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3:$AK$91,MATCH($C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3:$AK$91,MATCH($C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3:$AK$91,MATCH($C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3:$AK$91,MATCH($C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3:$AK$91,MATCH($C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3:$AK$91,MATCH($C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3:$AK$91,MATCH($C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3:$AK$91,MATCH($C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3:$AK$91,MATCH($C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3:$AK$91,MATCH($C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3:$AK$91,MATCH($C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3:$AK$91,MATCH($C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3:$AK$91,MATCH($C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3:$AK$91,MATCH($C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3:$AK$91,MATCH($C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3:$AK$91,MATCH($C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3:$AK$91,MATCH($C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3:$AK$91,MATCH($C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3:$AK$91,MATCH($C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3:$AK$91,MATCH($C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3:$AK$91,MATCH($C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3:$AK$91,MATCH($C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3:$AK$91,MATCH($C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3:$AK$91,MATCH($C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3:$AK$91,MATCH($C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3:$AK$91,MATCH($C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3:$AK$91,MATCH($C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3:$AK$91,MATCH($C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3:$AK$91,MATCH($C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3:$AK$91,MATCH($C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3:$AK$91,MATCH($C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3:$AK$91,MATCH($C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3:$AK$91,MATCH($C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3:$AK$91,MATCH($C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3:$AK$91,MATCH($C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3:$AK$91,MATCH($C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3:$AK$91,MATCH($C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3:$AK$91,MATCH($C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3:$AK$91,MATCH($C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3:$AK$91,MATCH($C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3:$AK$91,MATCH($C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3:$AK$91,MATCH($C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3:$AK$91,MATCH($C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3:$AK$91,MATCH($C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3:$AK$91,MATCH($C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3:$AK$91,MATCH($C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3:$AK$91,MATCH($C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3:$AK$91,MATCH($C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3:$AK$91,MATCH($C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3:$AK$91,MATCH($C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3:$AK$91,MATCH($C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3:$AK$91,MATCH($C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3:$AK$91,MATCH($C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3:$AK$91,MATCH($C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3:$AK$91,MATCH($C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3:$AK$91,MATCH($C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3:$AK$91,MATCH($C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3:$AK$91,MATCH($C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3:$AK$91,MATCH($C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3:$AK$91,MATCH($C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3:$AK$91,MATCH($C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3:$AK$91,MATCH($C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3:$AK$91,MATCH($C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3:$AK$91,MATCH($C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3:$AK$91,MATCH($C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3:$AK$91,MATCH($C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3:$AK$91,MATCH($C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3:$AK$91,MATCH($C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3:$AK$91,MATCH($C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3:$AK$91,MATCH($C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3:$AK$91,MATCH($C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3:$AK$91,MATCH($C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3:$AK$91,MATCH($C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3:$AK$91,MATCH($C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3:$AK$91,MATCH($C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3:$AK$91,MATCH($C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3:$AK$91,MATCH($C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3:$AK$91,MATCH($C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3:$AK$91,MATCH($C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3:$AK$91,MATCH($C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3:$AK$91,MATCH($C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3:$AK$91,MATCH($C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3:$AK$91,MATCH($C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3:$AK$91,MATCH($C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3:$AK$91,MATCH($C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3:$AK$91,MATCH($C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3:$AK$91,MATCH($C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3:$AK$91,MATCH($C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3:$AK$91,MATCH($C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3:$AK$91,MATCH($C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3:$AK$91,MATCH($C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3:$AK$91,MATCH($C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3:$AK$91,MATCH($C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3:$AK$91,MATCH($C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3:$AK$91,MATCH($C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3:$AK$91,MATCH($C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3:$AK$91,MATCH($C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3:$AK$91,MATCH($C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3:$AK$91,MATCH($C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3:$AK$91,MATCH($C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3:$AK$91,MATCH($C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3:$AK$91,MATCH($C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3:$AK$91,MATCH($C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3:$AK$91,MATCH($C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3:$AK$91,MATCH($C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3:$AK$91,MATCH($C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3:$AK$91,MATCH($C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3:$AK$91,MATCH($C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3:$AK$91,MATCH($C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3:$AK$91,MATCH($C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3:$AK$91,MATCH($C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3:$AK$91,MATCH($C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3:$AK$91,MATCH($C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3:$AK$91,MATCH($C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3:$AK$91,MATCH($C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3:$AK$91,MATCH($C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3:$AK$91,MATCH($C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3:$AK$91,MATCH($C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3:$AK$91,MATCH($C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3:$AK$91,MATCH($C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3:$AK$91,MATCH($C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3:$AK$91,MATCH($C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3:$AK$91,MATCH($C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3:$AK$91,MATCH($C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3:$AK$91,MATCH($C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3:$AK$91,MATCH($C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3:$AK$91,MATCH($C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3:$AK$91,MATCH($C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3:$AK$91,MATCH($C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3:$AK$91,MATCH($C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3:$AK$91,MATCH($C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3:$AK$91,MATCH($C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3:$AK$91,MATCH($C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3:$AK$91,MATCH($C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3:$AK$91,MATCH($C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3:$AK$91,MATCH($C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3:$AK$91,MATCH($C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3:$AK$91,MATCH($C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3:$AK$91,MATCH($C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3:$AK$91,MATCH($C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3:$AK$91,MATCH($C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3:$AK$91,MATCH($C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3:$AK$91,MATCH($C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3:$AK$91,MATCH($C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3:$AK$91,MATCH($C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3:$AK$91,MATCH($C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3:$AK$91,MATCH($C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3:$AK$91,MATCH($C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3:$AK$91,MATCH($C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3:$AK$91,MATCH($C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3:$AK$91,MATCH($C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3:$AK$91,MATCH($C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3:$AK$91,MATCH($C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3:$AK$91,MATCH($C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3:$AK$91,MATCH($C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3:$AK$91,MATCH($C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3:$AK$91,MATCH($C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3:$AK$91,MATCH($C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3:$AK$91,MATCH($C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3:$AK$91,MATCH($C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3:$AK$91,MATCH($C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3:$AK$91,MATCH($C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3:$AK$91,MATCH($C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3:$AK$91,MATCH($C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3:$AK$91,MATCH($C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3:$AK$91,MATCH($C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3:$AK$91,MATCH($C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3:$AK$91,MATCH($C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3:$AK$91,MATCH($C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3:$AK$91,MATCH($C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3:$AK$91,MATCH($C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3:$AK$91,MATCH($C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3:$AK$91,MATCH($C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3:$AK$91,MATCH($C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3:$AK$91,MATCH($C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3:$AK$91,MATCH($C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3:$AK$91,MATCH($C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3:$AK$91,MATCH($C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3:$AK$91,MATCH($C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3:$AK$91,MATCH($C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3:$AK$91,MATCH($C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3:$AK$91,MATCH($C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3:$AK$91,MATCH($C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3:$AK$91,MATCH($C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3:$AK$91,MATCH($C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3:$AK$91,MATCH($C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3:$AK$91,MATCH($C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3:$AK$91,MATCH($C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3:$AK$91,MATCH($C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3:$AK$91,MATCH($C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3:$AK$91,MATCH($C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3:$AK$91,MATCH($C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3:$AK$91,MATCH($C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3:$AK$91,MATCH($C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3:$AK$91,MATCH($C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3:$AK$91,MATCH($C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3:$AK$91,MATCH($C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3:$AK$91,MATCH($C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3:$AK$91,MATCH($C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3:$AK$91,MATCH($C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3:$AK$91,MATCH($C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3:$AK$91,MATCH($C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3:$AK$91,MATCH($C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3:$AK$91,MATCH($C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3:$AK$91,MATCH($C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3:$AK$91,MATCH($C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3:$AK$91,MATCH($C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3:$AK$91,MATCH($C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3:$AK$91,MATCH($C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3:$AK$91,MATCH($C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3:$AK$91,MATCH($C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3:$AK$91,MATCH($C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3:$AK$91,MATCH($C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3:$AK$91,MATCH($C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3:$AK$91,MATCH($C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3:$AK$91,MATCH($C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3:$AK$91,MATCH($C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3:$AK$91,MATCH($C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3:$AK$91,MATCH($C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3:$AK$91,MATCH($C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3:$AK$91,MATCH($C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3:$AK$91,MATCH($C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3:$AK$91,MATCH($C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3:$AK$91,MATCH($C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3:$AK$91,MATCH($C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3:$AK$91,MATCH($C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3:$AK$91,MATCH($C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3:$AK$91,MATCH($C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3:$AK$91,MATCH($C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3:$AK$91,MATCH($C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3:$AK$91,MATCH($C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3:$AK$91,MATCH($C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3:$AK$91,MATCH($C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3:$AK$91,MATCH($C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3:$AK$91,MATCH($C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3:$AK$91,MATCH($C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3:$AK$91,MATCH($C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3:$AK$91,MATCH($C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3:$AK$91,MATCH($C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3:$AK$91,MATCH($C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3:$AK$91,MATCH($C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3:$AK$91,MATCH($C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3:$AK$91,MATCH($C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3:$AK$91,MATCH($C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3:$AK$91,MATCH($C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3:$AK$91,MATCH($C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3:$AK$91,MATCH($C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3:$AK$91,MATCH($C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3:$AK$91,MATCH($C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3:$AK$91,MATCH($C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3:$AK$91,MATCH($C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3:$AK$91,MATCH($C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3:$AK$91,MATCH($C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3:$AK$91,MATCH($C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3:$AK$91,MATCH($C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3:$AK$91,MATCH($C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3:$AK$91,MATCH($C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3:$AK$91,MATCH($C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3:$AK$91,MATCH($C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3:$AK$91,MATCH($C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3:$AK$91,MATCH($C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3:$AK$91,MATCH($C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3:$AK$91,MATCH($C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3:$AK$91,MATCH($C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3:$AK$91,MATCH($C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3:$AK$91,MATCH($C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3:$AK$91,MATCH($C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3:$AK$91,MATCH($C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3:$AK$91,MATCH($C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3:$AK$91,MATCH($C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3:$AK$91,MATCH($C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3:$AK$91,MATCH($C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3:$AK$91,MATCH($C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3:$AK$91,MATCH($C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3:$AK$91,MATCH($C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3:$AK$91,MATCH($C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3:$AK$91,MATCH($C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3:$AK$91,MATCH($C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3:$AK$91,MATCH($C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3:$AK$91,MATCH($C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3:$AK$91,MATCH($C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3:$AK$91,MATCH($C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3:$AK$91,MATCH($C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3:$AK$91,MATCH($C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3:$AK$91,MATCH($C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3:$AK$91,MATCH($C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3:$AK$91,MATCH($C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3:$AK$91,MATCH($C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3:$AK$91,MATCH($C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3:$AK$91,MATCH($C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3:$AK$91,MATCH($C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3:$AK$91,MATCH($C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3:$AK$91,MATCH($C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3:$AK$91,MATCH($C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3:$AK$91,MATCH($C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3:$AK$91,MATCH($C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3:$AK$91,MATCH($C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3:$AK$91,MATCH($C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3:$AK$91,MATCH($C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3:$AK$91,MATCH($C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3:$AK$91,MATCH($C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3:$AK$91,MATCH($C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3:$AK$91,MATCH($C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3:$AK$91,MATCH($C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3:$AK$91,MATCH($C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3:$AK$91,MATCH($C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3:$AK$91,MATCH($C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3:$AK$91,MATCH($C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3:$AK$91,MATCH($C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3:$AK$91,MATCH($C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3:$AK$91,MATCH($C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3:$AK$91,MATCH($C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3:$AK$91,MATCH($C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3:$AK$91,MATCH($C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3:$AK$91,MATCH($C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3:$AK$91,MATCH($C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3:$AK$91,MATCH($C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3:$AK$91,MATCH($C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3:$AK$91,MATCH($C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3:$AK$91,MATCH($C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3:$AK$91,MATCH($C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3:$AK$91,MATCH($C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3:$AK$91,MATCH($C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3:$AK$91,MATCH($C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3:$AK$91,MATCH($C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3:$AK$91,MATCH($C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3:$AK$91,MATCH($C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3:$AK$91,MATCH($C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3:$AK$91,MATCH($C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3:$AK$91,MATCH($C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3:$AK$91,MATCH($C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3:$AK$91,MATCH($C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3:$AK$91,MATCH($C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3:$AK$91,MATCH($C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3:$AK$91,MATCH($C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3:$AK$91,MATCH($C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3:$AK$91,MATCH($C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3:$AK$91,MATCH($C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3:$AK$91,MATCH($C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3:$AK$91,MATCH($C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3:$AK$91,MATCH($C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3:$AK$91,MATCH($C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3:$AK$91,MATCH($C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3:$AK$91,MATCH($C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3:$AK$91,MATCH($C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3:$AK$91,MATCH($C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3:$AK$91,MATCH($C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3:$AK$91,MATCH($C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3:$AK$91,MATCH($C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3:$AK$91,MATCH($C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3:$AK$91,MATCH($C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3:$AK$91,MATCH($C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3:$AK$91,MATCH($C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3:$AK$91,MATCH($C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3:$AK$91,MATCH($C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3:$AK$91,MATCH($C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3:$AK$91,MATCH($C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3:$AK$91,MATCH($C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3:$AK$91,MATCH($C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3:$AK$91,MATCH($C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3:$AK$91,MATCH($C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3:$AK$91,MATCH($C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3:$AK$91,MATCH($C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3:$AK$91,MATCH($C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3:$AK$91,MATCH($C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3:$AK$91,MATCH($C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3:$AK$91,MATCH($C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3:$AK$91,MATCH($C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3:$AK$91,MATCH($C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3:$AK$91,MATCH($C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3:$AK$91,MATCH($C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3:$AK$91,MATCH($C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3:$AK$91,MATCH($C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3:$AK$91,MATCH($C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3:$AK$91,MATCH($C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3:$AK$91,MATCH($C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3:$AK$91,MATCH($C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3:$AK$91,MATCH($C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3:$AK$91,MATCH($C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3:$AK$91,MATCH($C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3:$AK$91,MATCH($C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3:$AK$91,MATCH($C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3:$AK$91,MATCH($C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3:$AK$91,MATCH($C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3:$AK$91,MATCH($C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3:$AK$91,MATCH($C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3:$AK$91,MATCH($C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3:$AK$91,MATCH($C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3:$AK$91,MATCH($C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3:$AK$91,MATCH($C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3:$AK$91,MATCH($C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3:$AK$91,MATCH($C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3:$AK$91,MATCH($C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3:$AK$91,MATCH($C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3:$AK$91,MATCH($C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3:$AK$91,MATCH($C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3:$AK$91,MATCH($C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3:$AK$91,MATCH($C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3:$AK$91,MATCH($C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3:$AK$91,MATCH($C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3:$AK$91,MATCH($C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3:$AK$91,MATCH($C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3:$AK$91,MATCH($C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3:$AK$91,MATCH($C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3:$AK$91,MATCH($C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3:$AK$91,MATCH($C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3:$AK$91,MATCH($C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3:$AK$91,MATCH($C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3:$AK$91,MATCH($C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3:$AK$91,MATCH($C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3:$AK$91,MATCH($C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3:$AK$91,MATCH($C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3:$AK$91,MATCH($C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3:$AK$91,MATCH($C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3:$AK$91,MATCH($C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3:$AK$91,MATCH($C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3:$AK$91,MATCH($C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3:$AK$91,MATCH($C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3:$AK$91,MATCH($C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3:$AK$91,MATCH($C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3:$AK$91,MATCH($C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3:$AK$91,MATCH($C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3:$AK$91,MATCH($C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3:$AK$91,MATCH($C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3:$AK$91,MATCH($C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3:$AK$91,MATCH($C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3:$AK$91,MATCH($C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3:$AK$91,MATCH($C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3:$AK$91,MATCH($C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3:$AK$91,MATCH($C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3:$AK$91,MATCH($C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3:$AK$91,MATCH($C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3:$AK$91,MATCH($C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3:$AK$91,MATCH($C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3:$AK$91,MATCH($C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3:$AK$91,MATCH($C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3:$AK$91,MATCH($C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3:$AK$91,MATCH($C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3:$AK$91,MATCH($C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3:$AK$91,MATCH($C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3:$AK$91,MATCH($C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3:$AK$91,MATCH($C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3:$AK$91,MATCH($C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3:$AK$91,MATCH($C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3:$AK$91,MATCH($C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3:$AK$91,MATCH($C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3:$AK$91,MATCH($C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3:$AK$91,MATCH($C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3:$AK$91,MATCH($C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3:$AK$91,MATCH($C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3:$AK$91,MATCH($C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3:$AK$91,MATCH($C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3:$AK$91,MATCH($C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3:$AK$91,MATCH($C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3:$AK$91,MATCH($C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3:$AK$91,MATCH($C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3:$AK$91,MATCH($C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3:$AK$91,MATCH($C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3:$AK$91,MATCH($C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3:$AK$91,MATCH($C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3:$AK$91,MATCH($C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3:$AK$91,MATCH($C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3:$AK$91,MATCH($C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3:$AK$91,MATCH($C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3:$AK$91,MATCH($C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3:$AK$91,MATCH($C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3:$AK$91,MATCH($C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3:$AK$91,MATCH($C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3:$AK$91,MATCH($C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3:$AK$91,MATCH($C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3:$AK$91,MATCH($C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3:$AK$91,MATCH($C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3:$AK$91,MATCH($C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3:$AK$91,MATCH($C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3:$AK$91,MATCH($C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3:$AK$91,MATCH($C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3:$AK$91,MATCH($C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3:$AK$91,MATCH($C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3:$AK$91,MATCH($C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3:$AK$91,MATCH($C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3:$AK$91,MATCH($C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3:$AK$91,MATCH($C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3:$AK$91,MATCH($C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3:$AK$91,MATCH($C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3:$AK$91,MATCH($C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3:$AK$91,MATCH($C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3:$AK$91,MATCH($C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3:$AK$91,MATCH($C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3:$AK$91,MATCH($C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3:$AK$91,MATCH($C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3:$AK$91,MATCH($C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3:$AK$91,MATCH($C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3:$AK$91,MATCH($C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3:$AK$91,MATCH($C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3:$AK$91,MATCH($C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3:$AK$91,MATCH($C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3:$AK$91,MATCH($C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3:$AK$91,MATCH($C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3:$AK$91,MATCH($C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3:$AK$91,MATCH($C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3:$AK$91,MATCH($C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3:$AK$91,MATCH($C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3:$AK$91,MATCH($C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3:$AK$91,MATCH($C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3:$AK$91,MATCH($C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3:$AK$91,MATCH($C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3:$AK$91,MATCH($C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3:$AK$91,MATCH($C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3:$AK$91,MATCH($C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3:$AK$91,MATCH($C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3:$AK$91,MATCH($C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3:$AK$91,MATCH($C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3:$AK$91,MATCH($C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3:$AK$91,MATCH($C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3:$AK$91,MATCH($C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3:$AK$91,MATCH($C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3:$AK$91,MATCH($C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3:$AK$91,MATCH($C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3:$AK$91,MATCH($C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3:$AK$91,MATCH($C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3:$AK$91,MATCH($C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3:$AK$91,MATCH($C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3:$AK$91,MATCH($C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3:$AK$91,MATCH($C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3:$AK$91,MATCH($C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3:$AK$91,MATCH($C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3:$AK$91,MATCH($C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3:$AK$91,MATCH($C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3:$AK$91,MATCH($C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3:$AK$91,MATCH($C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3:$AK$91,MATCH($C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3:$AK$91,MATCH($C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3:$AK$91,MATCH($C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3:$AK$91,MATCH($C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3:$AK$91,MATCH($C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3:$AK$91,MATCH($C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3:$AK$91,MATCH($C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3:$AK$91,MATCH($C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3:$AK$91,MATCH($C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3:$AK$91,MATCH($C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3:$AK$91,MATCH($C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3:$AK$91,MATCH($C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3:$AK$91,MATCH($C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3:$AK$91,MATCH($C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3:$AK$91,MATCH($C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3:$AK$91,MATCH($C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3:$AK$91,MATCH($C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3:$AK$91,MATCH($C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3:$AK$91,MATCH($C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3:$AK$91,MATCH($C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3:$AK$91,MATCH($C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3:$AK$91,MATCH($C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3:$AK$91,MATCH($C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3:$AK$91,MATCH($C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3:$AK$91,MATCH($C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3:$AK$91,MATCH($C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3:$AK$91,MATCH($C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3:$AK$91,MATCH($C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3:$AK$91,MATCH($C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3:$AK$91,MATCH($C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3:$AK$91,MATCH($C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3:$AK$91,MATCH($C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3:$AK$91,MATCH($C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3:$AK$91,MATCH($C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3:$AK$91,MATCH($C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3:$AK$91,MATCH($C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3:$AK$91,MATCH($C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3:$AK$91,MATCH($C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3:$AK$91,MATCH($C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3:$AK$91,MATCH($C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3:$AK$91,MATCH($C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3:$AK$91,MATCH($C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3:$AK$91,MATCH($C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3:$AK$91,MATCH($C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3:$AK$91,MATCH($C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3:$AK$91,MATCH($C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3:$AK$91,MATCH($C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3:$AK$91,MATCH($C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3:$AK$91,MATCH($C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3:$AK$91,MATCH($C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3:$AK$91,MATCH($C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3:$AK$91,MATCH($C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3:$AK$91,MATCH($C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3:$AK$91,MATCH($C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3:$AK$91,MATCH($C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3:$AK$91,MATCH($C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3:$AK$91,MATCH($C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3:$AK$91,MATCH($C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3:$AK$91,MATCH($C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3:$AK$91,MATCH($C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3:$AK$91,MATCH($C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3:$AK$91,MATCH($C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3:$AK$91,MATCH($C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3:$AK$91,MATCH($C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3:$AK$91,MATCH($C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3:$AK$91,MATCH($C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3:$AK$91,MATCH($C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3:$AK$91,MATCH($C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3:$AK$91,MATCH($C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3:$AK$91,MATCH($C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3:$AK$91,MATCH($C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3:$AK$91,MATCH($C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3:$AK$91,MATCH($C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3:$AK$91,MATCH($C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3:$AK$91,MATCH($C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3:$AK$91,MATCH($C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3:$AK$91,MATCH($C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3:$AK$91,MATCH($C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3:$AK$91,MATCH($C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3:$AK$91,MATCH($C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3:$AK$91,MATCH($C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3:$AK$91,MATCH($C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3:$AK$91,MATCH($C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3:$AK$91,MATCH($C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3:$AK$91,MATCH($C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3:$AK$91,MATCH($C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3:$AK$91,MATCH($C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3:$AK$91,MATCH($C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3:$AK$91,MATCH($C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3:$AK$91,MATCH($C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3:$AK$91,MATCH($C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3:$AK$91,MATCH($C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3:$AK$91,MATCH($C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3:$AK$91,MATCH($C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3:$AK$91,MATCH($C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3:$AK$91,MATCH($C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3:$AK$91,MATCH($C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3:$AK$91,MATCH($C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3:$AK$91,MATCH($C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3:$AK$91,MATCH($C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3:$AK$91,MATCH($C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3:$AK$91,MATCH($C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3:$AK$91,MATCH($C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3:$AK$91,MATCH($C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3:$AK$91,MATCH($C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3:$AK$91,MATCH($C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3:$AK$91,MATCH($C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3:$AK$91,MATCH($C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3:$AK$91,MATCH($C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3:$AK$91,MATCH($C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3:$AK$91,MATCH($C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3:$AK$91,MATCH($C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3:$AK$91,MATCH($C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3:$AK$91,MATCH($C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3:$AK$91,MATCH($C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3:$AK$91,MATCH($C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3:$AK$91,MATCH($C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3:$AK$91,MATCH($C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3:$AK$91,MATCH($C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3:$AK$91,MATCH($C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3:$AK$91,MATCH($C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3:$AK$91,MATCH($C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3:$AK$91,MATCH($C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3:$AK$91,MATCH($C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3:$AK$91,MATCH($C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3:$AK$91,MATCH($C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3:$AK$91,MATCH($C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3:$AK$91,MATCH($C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3:$AK$91,MATCH($C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3:$AK$91,MATCH($C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3:$AK$91,MATCH($C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3:$AK$91,MATCH($C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3:$AK$91,MATCH($C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3:$AK$91,MATCH($C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3:$AK$91,MATCH($C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3:$AK$91,MATCH($C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3:$AK$91,MATCH($C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3:$AK$91,MATCH($C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3:$AK$91,MATCH($C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3:$AK$91,MATCH($C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3:$AK$91,MATCH($C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3:$AK$91,MATCH($C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3:$AK$91,MATCH($C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3:$AK$91,MATCH($C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3:$AK$91,MATCH($C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3:$AK$91,MATCH($C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3:$AK$91,MATCH($C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3:$AK$91,MATCH($C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3:$AK$91,MATCH($C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3:$AK$91,MATCH($C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3:$AK$91,MATCH($C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3:$AK$91,MATCH($C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3:$AK$91,MATCH($C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3:$AK$91,MATCH($C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3:$AK$91,MATCH($C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3:$AK$91,MATCH($C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3:$AK$91,MATCH($C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3:$AK$91,MATCH($C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3:$AK$91,MATCH($C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3:$AK$91,MATCH($C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3:$AK$91,MATCH($C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3:$AK$91,MATCH($C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3:$AK$91,MATCH($C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3:$AK$91,MATCH($C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3:$AK$91,MATCH($C$1,'Multipliers and Adjustments'!$A$73:$A$91,0),MATCH(D$2,'Multipliers and Adjustments'!$B$72:$AK$72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3:$AK$91,MATCH($C$1,'Multipliers and Adjustments'!$A$73:$A$91,0),MATCH(E$2,'Multipliers and Adjustments'!$B$72:$AK$72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3:$AK$91,MATCH($C$1,'Multipliers and Adjustments'!$A$73:$A$91,0),MATCH(F$2,'Multipliers and Adjustments'!$B$72:$AK$72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3:$AK$91,MATCH($C$1,'Multipliers and Adjustments'!$A$73:$A$91,0),MATCH(G$2,'Multipliers and Adjustments'!$B$72:$AK$72,0))*unit_conv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3:$AK$91,MATCH($C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3:$AK$91,MATCH($C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3:$AK$91,MATCH($C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3:$AK$91,MATCH($C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3:$AK$91,MATCH($C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3:$AK$91,MATCH($C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3:$AK$91,MATCH($C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3:$AK$91,MATCH($C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3:$AK$91,MATCH($C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3:$AK$91,MATCH($C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3:$AK$91,MATCH($C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3:$AK$91,MATCH($C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3:$AK$91,MATCH($C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3:$AK$91,MATCH($C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3:$AK$91,MATCH($C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3:$AK$91,MATCH($C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3:$AK$91,MATCH($C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3:$AK$91,MATCH($C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3:$AK$91,MATCH($C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3:$AK$91,MATCH($C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3:$AK$91,MATCH($C$1,'Multipliers and Adjustments'!$A$73:$A$91,0),MATCH(AH$2,'Multipliers and Adjustments'!$B$72:$AK$72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3:$AK$91,MATCH($C$1,'Multipliers and Adjustments'!$A$73:$A$91,0),MATCH(AI$2,'Multipliers and Adjustments'!$B$72:$AK$72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3:$AK$91,MATCH($C$1,'Multipliers and Adjustments'!$A$73:$A$91,0),MATCH(AJ$2,'Multipliers and Adjustments'!$B$72:$AK$72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3:$AK$91,MATCH($C$1,'Multipliers and Adjustments'!$A$73:$A$91,0),MATCH(AK$2,'Multipliers and Adjustments'!$B$72:$AK$72,0))*unit_conv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3:$AK$91,MATCH($C$1,'Multipliers and Adjustments'!$A$73:$A$91,0),MATCH(D$2,'Multipliers and Adjustments'!$B$72:$AK$72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3:$AK$91,MATCH($C$1,'Multipliers and Adjustments'!$A$73:$A$91,0),MATCH(E$2,'Multipliers and Adjustments'!$B$72:$AK$72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3:$AK$91,MATCH($C$1,'Multipliers and Adjustments'!$A$73:$A$91,0),MATCH(F$2,'Multipliers and Adjustments'!$B$72:$AK$72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3:$AK$91,MATCH($C$1,'Multipliers and Adjustments'!$A$73:$A$91,0),MATCH(G$2,'Multipliers and Adjustments'!$B$72:$AK$72,0))*unit_conv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3:$AK$91,MATCH($C$1,'Multipliers and Adjustments'!$A$73:$A$91,0),MATCH(I$2,'Multipliers and Adjustments'!$B$72:$AK$72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3:$AK$91,MATCH($C$1,'Multipliers and Adjustments'!$A$73:$A$91,0),MATCH(J$2,'Multipliers and Adjustments'!$B$72:$AK$72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3:$AK$91,MATCH($C$1,'Multipliers and Adjustments'!$A$73:$A$91,0),MATCH(K$2,'Multipliers and Adjustments'!$B$72:$AK$72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3:$AK$91,MATCH($C$1,'Multipliers and Adjustments'!$A$73:$A$91,0),MATCH(L$2,'Multipliers and Adjustments'!$B$72:$AK$72,0))*unit_conv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3:$AK$91,MATCH($C$1,'Multipliers and Adjustments'!$A$73:$A$91,0),MATCH(N$2,'Multipliers and Adjustments'!$B$72:$AK$72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3:$AK$91,MATCH($C$1,'Multipliers and Adjustments'!$A$73:$A$91,0),MATCH(O$2,'Multipliers and Adjustments'!$B$72:$AK$72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3:$AK$91,MATCH($C$1,'Multipliers and Adjustments'!$A$73:$A$91,0),MATCH(P$2,'Multipliers and Adjustments'!$B$72:$AK$72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3:$AK$91,MATCH($C$1,'Multipliers and Adjustments'!$A$73:$A$91,0),MATCH(Q$2,'Multipliers and Adjustments'!$B$72:$AK$72,0))*unit_conv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3:$AK$91,MATCH($C$1,'Multipliers and Adjustments'!$A$73:$A$91,0),MATCH(S$2,'Multipliers and Adjustments'!$B$72:$AK$72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3:$AK$91,MATCH($C$1,'Multipliers and Adjustments'!$A$73:$A$91,0),MATCH(T$2,'Multipliers and Adjustments'!$B$72:$AK$72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3:$AK$91,MATCH($C$1,'Multipliers and Adjustments'!$A$73:$A$91,0),MATCH(U$2,'Multipliers and Adjustments'!$B$72:$AK$72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3:$AK$91,MATCH($C$1,'Multipliers and Adjustments'!$A$73:$A$91,0),MATCH(V$2,'Multipliers and Adjustments'!$B$72:$AK$72,0))*unit_conv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3:$AK$91,MATCH($C$1,'Multipliers and Adjustments'!$A$73:$A$91,0),MATCH(X$2,'Multipliers and Adjustments'!$B$72:$AK$72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3:$AK$91,MATCH($C$1,'Multipliers and Adjustments'!$A$73:$A$91,0),MATCH(Y$2,'Multipliers and Adjustments'!$B$72:$AK$72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3:$AK$91,MATCH($C$1,'Multipliers and Adjustments'!$A$73:$A$91,0),MATCH(Z$2,'Multipliers and Adjustments'!$B$72:$AK$72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3:$AK$91,MATCH($C$1,'Multipliers and Adjustments'!$A$73:$A$91,0),MATCH(AA$2,'Multipliers and Adjustments'!$B$72:$AK$72,0))*unit_conv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3:$AK$91,MATCH($C$1,'Multipliers and Adjustments'!$A$73:$A$91,0),MATCH(AC$2,'Multipliers and Adjustments'!$B$72:$AK$72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3:$AK$91,MATCH($C$1,'Multipliers and Adjustments'!$A$73:$A$91,0),MATCH(AD$2,'Multipliers and Adjustments'!$B$72:$AK$72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3:$AK$91,MATCH($C$1,'Multipliers and Adjustments'!$A$73:$A$91,0),MATCH(AE$2,'Multipliers and Adjustments'!$B$72:$AK$72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3:$AK$91,MATCH($C$1,'Multipliers and Adjustments'!$A$73:$A$91,0),MATCH(AF$2,'Multipliers and Adjustments'!$B$72:$AK$72,0))*unit_conv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3:$AK$91,MATCH($C$1,'Multipliers and Adjustments'!$A$73:$A$91,0),MATCH(AH$2,'Multipliers and Adjustments'!$B$72:$AK$72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3:$AK$91,MATCH($C$1,'Multipliers and Adjustments'!$A$73:$A$91,0),MATCH(AI$2,'Multipliers and Adjustments'!$B$72:$AK$72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3:$AK$91,MATCH($C$1,'Multipliers and Adjustments'!$A$73:$A$91,0),MATCH(AJ$2,'Multipliers and Adjustments'!$B$72:$AK$72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3:$AK$91,MATCH($C$1,'Multipliers and Adjustments'!$A$73:$A$91,0),MATCH(AK$2,'Multipliers and Adjustments'!$B$72:$AK$72,0))*unit_conv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3:$AK$91,MATCH($C$1,'Multipliers and Adjustments'!$A$73:$A$91,0),MATCH(D$2,'Multipliers and Adjustments'!$B$72:$AK$72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3:$AK$91,MATCH($C$1,'Multipliers and Adjustments'!$A$73:$A$91,0),MATCH(E$2,'Multipliers and Adjustments'!$B$72:$AK$72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3:$AK$91,MATCH($C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3:$AK$91,MATCH($C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3:$AK$91,MATCH($C$1,'Multipliers and Adjustments'!$A$73:$A$91,0),MATCH(I$2,'Multipliers and Adjustments'!$B$72:$AK$72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3:$AK$91,MATCH($C$1,'Multipliers and Adjustments'!$A$73:$A$91,0),MATCH(J$2,'Multipliers and Adjustments'!$B$72:$AK$72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3:$AK$91,MATCH($C$1,'Multipliers and Adjustments'!$A$73:$A$91,0),MATCH(K$2,'Multipliers and Adjustments'!$B$72:$AK$72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3:$AK$91,MATCH($C$1,'Multipliers and Adjustments'!$A$73:$A$91,0),MATCH(L$2,'Multipliers and Adjustments'!$B$72:$AK$72,0))*unit_conv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3:$AK$91,MATCH($C$1,'Multipliers and Adjustments'!$A$73:$A$91,0),MATCH(N$2,'Multipliers and Adjustments'!$B$72:$AK$72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3:$AK$91,MATCH($C$1,'Multipliers and Adjustments'!$A$73:$A$91,0),MATCH(O$2,'Multipliers and Adjustments'!$B$72:$AK$72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3:$AK$91,MATCH($C$1,'Multipliers and Adjustments'!$A$73:$A$91,0),MATCH(P$2,'Multipliers and Adjustments'!$B$72:$AK$72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3:$AK$91,MATCH($C$1,'Multipliers and Adjustments'!$A$73:$A$91,0),MATCH(Q$2,'Multipliers and Adjustments'!$B$72:$AK$72,0))*unit_conv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3:$AK$91,MATCH($C$1,'Multipliers and Adjustments'!$A$73:$A$91,0),MATCH(S$2,'Multipliers and Adjustments'!$B$72:$AK$72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3:$AK$91,MATCH($C$1,'Multipliers and Adjustments'!$A$73:$A$91,0),MATCH(T$2,'Multipliers and Adjustments'!$B$72:$AK$72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3:$AK$91,MATCH($C$1,'Multipliers and Adjustments'!$A$73:$A$91,0),MATCH(U$2,'Multipliers and Adjustments'!$B$72:$AK$72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3:$AK$91,MATCH($C$1,'Multipliers and Adjustments'!$A$73:$A$91,0),MATCH(V$2,'Multipliers and Adjustments'!$B$72:$AK$72,0))*unit_conv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3:$AK$91,MATCH($C$1,'Multipliers and Adjustments'!$A$73:$A$91,0),MATCH(X$2,'Multipliers and Adjustments'!$B$72:$AK$72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3:$AK$91,MATCH($C$1,'Multipliers and Adjustments'!$A$73:$A$91,0),MATCH(Y$2,'Multipliers and Adjustments'!$B$72:$AK$72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3:$AK$91,MATCH($C$1,'Multipliers and Adjustments'!$A$73:$A$91,0),MATCH(Z$2,'Multipliers and Adjustments'!$B$72:$AK$72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3:$AK$91,MATCH($C$1,'Multipliers and Adjustments'!$A$73:$A$91,0),MATCH(AA$2,'Multipliers and Adjustments'!$B$72:$AK$72,0))*unit_conv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3:$AK$91,MATCH($C$1,'Multipliers and Adjustments'!$A$73:$A$91,0),MATCH(AC$2,'Multipliers and Adjustments'!$B$72:$AK$72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3:$AK$91,MATCH($C$1,'Multipliers and Adjustments'!$A$73:$A$91,0),MATCH(AD$2,'Multipliers and Adjustments'!$B$72:$AK$72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3:$AK$91,MATCH($C$1,'Multipliers and Adjustments'!$A$73:$A$91,0),MATCH(AE$2,'Multipliers and Adjustments'!$B$72:$AK$72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3:$AK$91,MATCH($C$1,'Multipliers and Adjustments'!$A$73:$A$91,0),MATCH(AF$2,'Multipliers and Adjustments'!$B$72:$AK$72,0))*unit_conv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3:$AK$91,MATCH($C$1,'Multipliers and Adjustments'!$A$73:$A$91,0),MATCH(AH$2,'Multipliers and Adjustments'!$B$72:$AK$72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3:$AK$91,MATCH($C$1,'Multipliers and Adjustments'!$A$73:$A$91,0),MATCH(AI$2,'Multipliers and Adjustments'!$B$72:$AK$72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3:$AK$91,MATCH($C$1,'Multipliers and Adjustments'!$A$73:$A$91,0),MATCH(AJ$2,'Multipliers and Adjustments'!$B$72:$AK$72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3:$AK$91,MATCH($C$1,'Multipliers and Adjustments'!$A$73:$A$91,0),MATCH(AK$2,'Multipliers and Adjustments'!$B$72:$AK$72,0))*unit_conv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3:$AK$91,MATCH($C$1,'Multipliers and Adjustments'!$A$73:$A$91,0),MATCH(D$2,'Multipliers and Adjustments'!$B$72:$AK$72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3:$AK$91,MATCH($C$1,'Multipliers and Adjustments'!$A$73:$A$91,0),MATCH(E$2,'Multipliers and Adjustments'!$B$72:$AK$72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3:$AK$91,MATCH($C$1,'Multipliers and Adjustments'!$A$73:$A$91,0),MATCH(F$2,'Multipliers and Adjustments'!$B$72:$AK$72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3:$AK$91,MATCH($C$1,'Multipliers and Adjustments'!$A$73:$A$91,0),MATCH(G$2,'Multipliers and Adjustments'!$B$72:$AK$72,0))*unit_conv</f>
        <v>0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3:$AK$91,MATCH($C$1,'Multipliers and Adjustments'!$A$73:$A$91,0),MATCH(I$2,'Multipliers and Adjustments'!$B$72:$AK$72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3:$AK$91,MATCH($C$1,'Multipliers and Adjustments'!$A$73:$A$91,0),MATCH(J$2,'Multipliers and Adjustments'!$B$72:$AK$72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3:$AK$91,MATCH($C$1,'Multipliers and Adjustments'!$A$73:$A$91,0),MATCH(K$2,'Multipliers and Adjustments'!$B$72:$AK$72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3:$AK$91,MATCH($C$1,'Multipliers and Adjustments'!$A$73:$A$91,0),MATCH(L$2,'Multipliers and Adjustments'!$B$72:$AK$72,0))*unit_conv</f>
        <v>0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3:$AK$91,MATCH($C$1,'Multipliers and Adjustments'!$A$73:$A$91,0),MATCH(N$2,'Multipliers and Adjustments'!$B$72:$AK$72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3:$AK$91,MATCH($C$1,'Multipliers and Adjustments'!$A$73:$A$91,0),MATCH(O$2,'Multipliers and Adjustments'!$B$72:$AK$72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3:$AK$91,MATCH($C$1,'Multipliers and Adjustments'!$A$73:$A$91,0),MATCH(P$2,'Multipliers and Adjustments'!$B$72:$AK$72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3:$AK$91,MATCH($C$1,'Multipliers and Adjustments'!$A$73:$A$91,0),MATCH(Q$2,'Multipliers and Adjustments'!$B$72:$AK$72,0))*unit_conv</f>
        <v>0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3:$AK$91,MATCH($C$1,'Multipliers and Adjustments'!$A$73:$A$91,0),MATCH(S$2,'Multipliers and Adjustments'!$B$72:$AK$72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3:$AK$91,MATCH($C$1,'Multipliers and Adjustments'!$A$73:$A$91,0),MATCH(T$2,'Multipliers and Adjustments'!$B$72:$AK$72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3:$AK$91,MATCH($C$1,'Multipliers and Adjustments'!$A$73:$A$91,0),MATCH(U$2,'Multipliers and Adjustments'!$B$72:$AK$72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3:$AK$91,MATCH($C$1,'Multipliers and Adjustments'!$A$73:$A$91,0),MATCH(V$2,'Multipliers and Adjustments'!$B$72:$AK$72,0))*unit_conv</f>
        <v>0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3:$AK$91,MATCH($C$1,'Multipliers and Adjustments'!$A$73:$A$91,0),MATCH(X$2,'Multipliers and Adjustments'!$B$72:$AK$72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3:$AK$91,MATCH($C$1,'Multipliers and Adjustments'!$A$73:$A$91,0),MATCH(Y$2,'Multipliers and Adjustments'!$B$72:$AK$72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3:$AK$91,MATCH($C$1,'Multipliers and Adjustments'!$A$73:$A$91,0),MATCH(Z$2,'Multipliers and Adjustments'!$B$72:$AK$72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3:$AK$91,MATCH($C$1,'Multipliers and Adjustments'!$A$73:$A$91,0),MATCH(AA$2,'Multipliers and Adjustments'!$B$72:$AK$72,0))*unit_conv</f>
        <v>0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3:$AK$91,MATCH($C$1,'Multipliers and Adjustments'!$A$73:$A$91,0),MATCH(AC$2,'Multipliers and Adjustments'!$B$72:$AK$72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3:$AK$91,MATCH($C$1,'Multipliers and Adjustments'!$A$73:$A$91,0),MATCH(AD$2,'Multipliers and Adjustments'!$B$72:$AK$72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3:$AK$91,MATCH($C$1,'Multipliers and Adjustments'!$A$73:$A$91,0),MATCH(AE$2,'Multipliers and Adjustments'!$B$72:$AK$72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3:$AK$91,MATCH($C$1,'Multipliers and Adjustments'!$A$73:$A$91,0),MATCH(AF$2,'Multipliers and Adjustments'!$B$72:$AK$72,0))*unit_conv</f>
        <v>0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3:$AK$91,MATCH($C$1,'Multipliers and Adjustments'!$A$73:$A$91,0),MATCH(AH$2,'Multipliers and Adjustments'!$B$72:$AK$72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3:$AK$91,MATCH($C$1,'Multipliers and Adjustments'!$A$73:$A$91,0),MATCH(AI$2,'Multipliers and Adjustments'!$B$72:$AK$72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3:$AK$91,MATCH($C$1,'Multipliers and Adjustments'!$A$73:$A$91,0),MATCH(AJ$2,'Multipliers and Adjustments'!$B$72:$AK$72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3:$AK$91,MATCH($C$1,'Multipliers and Adjustments'!$A$73:$A$91,0),MATCH(AK$2,'Multipliers and Adjustments'!$B$72:$AK$72,0))*unit_conv</f>
        <v>0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3:$AK$91,MATCH($C$1,'Multipliers and Adjustments'!$A$73:$A$91,0),MATCH(D$2,'Multipliers and Adjustments'!$B$72:$AK$72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3:$AK$91,MATCH($C$1,'Multipliers and Adjustments'!$A$73:$A$91,0),MATCH(E$2,'Multipliers and Adjustments'!$B$72:$AK$72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3:$AK$91,MATCH($C$1,'Multipliers and Adjustments'!$A$73:$A$91,0),MATCH(F$2,'Multipliers and Adjustments'!$B$72:$AK$72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3:$AK$91,MATCH($C$1,'Multipliers and Adjustments'!$A$73:$A$91,0),MATCH(G$2,'Multipliers and Adjustments'!$B$72:$AK$72,0))*unit_conv</f>
        <v>0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3:$AK$91,MATCH($C$1,'Multipliers and Adjustments'!$A$73:$A$91,0),MATCH(I$2,'Multipliers and Adjustments'!$B$72:$AK$72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3:$AK$91,MATCH($C$1,'Multipliers and Adjustments'!$A$73:$A$91,0),MATCH(J$2,'Multipliers and Adjustments'!$B$72:$AK$72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3:$AK$91,MATCH($C$1,'Multipliers and Adjustments'!$A$73:$A$91,0),MATCH(K$2,'Multipliers and Adjustments'!$B$72:$AK$72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3:$AK$91,MATCH($C$1,'Multipliers and Adjustments'!$A$73:$A$91,0),MATCH(L$2,'Multipliers and Adjustments'!$B$72:$AK$72,0))*unit_conv</f>
        <v>0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3:$AK$91,MATCH($C$1,'Multipliers and Adjustments'!$A$73:$A$91,0),MATCH(N$2,'Multipliers and Adjustments'!$B$72:$AK$72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3:$AK$91,MATCH($C$1,'Multipliers and Adjustments'!$A$73:$A$91,0),MATCH(O$2,'Multipliers and Adjustments'!$B$72:$AK$72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3:$AK$91,MATCH($C$1,'Multipliers and Adjustments'!$A$73:$A$91,0),MATCH(P$2,'Multipliers and Adjustments'!$B$72:$AK$72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3:$AK$91,MATCH($C$1,'Multipliers and Adjustments'!$A$73:$A$91,0),MATCH(Q$2,'Multipliers and Adjustments'!$B$72:$AK$72,0))*unit_conv</f>
        <v>0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3:$AK$91,MATCH($C$1,'Multipliers and Adjustments'!$A$73:$A$91,0),MATCH(S$2,'Multipliers and Adjustments'!$B$72:$AK$72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3:$AK$91,MATCH($C$1,'Multipliers and Adjustments'!$A$73:$A$91,0),MATCH(T$2,'Multipliers and Adjustments'!$B$72:$AK$72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3:$AK$91,MATCH($C$1,'Multipliers and Adjustments'!$A$73:$A$91,0),MATCH(U$2,'Multipliers and Adjustments'!$B$72:$AK$72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3:$AK$91,MATCH($C$1,'Multipliers and Adjustments'!$A$73:$A$91,0),MATCH(V$2,'Multipliers and Adjustments'!$B$72:$AK$72,0))*unit_conv</f>
        <v>0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3:$AK$91,MATCH($C$1,'Multipliers and Adjustments'!$A$73:$A$91,0),MATCH(X$2,'Multipliers and Adjustments'!$B$72:$AK$72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3:$AK$91,MATCH($C$1,'Multipliers and Adjustments'!$A$73:$A$91,0),MATCH(Y$2,'Multipliers and Adjustments'!$B$72:$AK$72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3:$AK$91,MATCH($C$1,'Multipliers and Adjustments'!$A$73:$A$91,0),MATCH(Z$2,'Multipliers and Adjustments'!$B$72:$AK$72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3:$AK$91,MATCH($C$1,'Multipliers and Adjustments'!$A$73:$A$91,0),MATCH(AA$2,'Multipliers and Adjustments'!$B$72:$AK$72,0))*unit_conv</f>
        <v>0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3:$AK$91,MATCH($C$1,'Multipliers and Adjustments'!$A$73:$A$91,0),MATCH(AC$2,'Multipliers and Adjustments'!$B$72:$AK$72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3:$AK$91,MATCH($C$1,'Multipliers and Adjustments'!$A$73:$A$91,0),MATCH(AD$2,'Multipliers and Adjustments'!$B$72:$AK$72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3:$AK$91,MATCH($C$1,'Multipliers and Adjustments'!$A$73:$A$91,0),MATCH(AE$2,'Multipliers and Adjustments'!$B$72:$AK$72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3:$AK$91,MATCH($C$1,'Multipliers and Adjustments'!$A$73:$A$91,0),MATCH(AF$2,'Multipliers and Adjustments'!$B$72:$AK$72,0))*unit_conv</f>
        <v>0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3:$AK$91,MATCH($C$1,'Multipliers and Adjustments'!$A$73:$A$91,0),MATCH(AH$2,'Multipliers and Adjustments'!$B$72:$AK$72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3:$AK$91,MATCH($C$1,'Multipliers and Adjustments'!$A$73:$A$91,0),MATCH(AI$2,'Multipliers and Adjustments'!$B$72:$AK$72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3:$AK$91,MATCH($C$1,'Multipliers and Adjustments'!$A$73:$A$91,0),MATCH(AJ$2,'Multipliers and Adjustments'!$B$72:$AK$72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3:$AK$91,MATCH($C$1,'Multipliers and Adjustments'!$A$73:$A$91,0),MATCH(AK$2,'Multipliers and Adjustments'!$B$72:$AK$72,0))*unit_conv</f>
        <v>0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3:$AK$91,MATCH($C$1,'Multipliers and Adjustments'!$A$73:$A$91,0),MATCH(D$2,'Multipliers and Adjustments'!$B$72:$AK$72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3:$AK$91,MATCH($C$1,'Multipliers and Adjustments'!$A$73:$A$91,0),MATCH(E$2,'Multipliers and Adjustments'!$B$72:$AK$72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3:$AK$91,MATCH($C$1,'Multipliers and Adjustments'!$A$73:$A$91,0),MATCH(F$2,'Multipliers and Adjustments'!$B$72:$AK$72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3:$AK$91,MATCH($C$1,'Multipliers and Adjustments'!$A$73:$A$91,0),MATCH(G$2,'Multipliers and Adjustments'!$B$72:$AK$72,0))*unit_conv</f>
        <v>0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3:$AK$91,MATCH($C$1,'Multipliers and Adjustments'!$A$73:$A$91,0),MATCH(I$2,'Multipliers and Adjustments'!$B$72:$AK$72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3:$AK$91,MATCH($C$1,'Multipliers and Adjustments'!$A$73:$A$91,0),MATCH(J$2,'Multipliers and Adjustments'!$B$72:$AK$72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3:$AK$91,MATCH($C$1,'Multipliers and Adjustments'!$A$73:$A$91,0),MATCH(K$2,'Multipliers and Adjustments'!$B$72:$AK$72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3:$AK$91,MATCH($C$1,'Multipliers and Adjustments'!$A$73:$A$91,0),MATCH(L$2,'Multipliers and Adjustments'!$B$72:$AK$72,0))*unit_conv</f>
        <v>0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3:$AK$91,MATCH($C$1,'Multipliers and Adjustments'!$A$73:$A$91,0),MATCH(N$2,'Multipliers and Adjustments'!$B$72:$AK$72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3:$AK$91,MATCH($C$1,'Multipliers and Adjustments'!$A$73:$A$91,0),MATCH(O$2,'Multipliers and Adjustments'!$B$72:$AK$72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3:$AK$91,MATCH($C$1,'Multipliers and Adjustments'!$A$73:$A$91,0),MATCH(P$2,'Multipliers and Adjustments'!$B$72:$AK$72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3:$AK$91,MATCH($C$1,'Multipliers and Adjustments'!$A$73:$A$91,0),MATCH(Q$2,'Multipliers and Adjustments'!$B$72:$AK$72,0))*unit_conv</f>
        <v>0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3:$AK$91,MATCH($C$1,'Multipliers and Adjustments'!$A$73:$A$91,0),MATCH(S$2,'Multipliers and Adjustments'!$B$72:$AK$72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3:$AK$91,MATCH($C$1,'Multipliers and Adjustments'!$A$73:$A$91,0),MATCH(T$2,'Multipliers and Adjustments'!$B$72:$AK$72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3:$AK$91,MATCH($C$1,'Multipliers and Adjustments'!$A$73:$A$91,0),MATCH(U$2,'Multipliers and Adjustments'!$B$72:$AK$72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3:$AK$91,MATCH($C$1,'Multipliers and Adjustments'!$A$73:$A$91,0),MATCH(V$2,'Multipliers and Adjustments'!$B$72:$AK$72,0))*unit_conv</f>
        <v>0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3:$AK$91,MATCH($C$1,'Multipliers and Adjustments'!$A$73:$A$91,0),MATCH(X$2,'Multipliers and Adjustments'!$B$72:$AK$72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3:$AK$91,MATCH($C$1,'Multipliers and Adjustments'!$A$73:$A$91,0),MATCH(Y$2,'Multipliers and Adjustments'!$B$72:$AK$72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3:$AK$91,MATCH($C$1,'Multipliers and Adjustments'!$A$73:$A$91,0),MATCH(Z$2,'Multipliers and Adjustments'!$B$72:$AK$72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3:$AK$91,MATCH($C$1,'Multipliers and Adjustments'!$A$73:$A$91,0),MATCH(AA$2,'Multipliers and Adjustments'!$B$72:$AK$72,0))*unit_conv</f>
        <v>0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3:$AK$91,MATCH($C$1,'Multipliers and Adjustments'!$A$73:$A$91,0),MATCH(AC$2,'Multipliers and Adjustments'!$B$72:$AK$72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3:$AK$91,MATCH($C$1,'Multipliers and Adjustments'!$A$73:$A$91,0),MATCH(AD$2,'Multipliers and Adjustments'!$B$72:$AK$72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3:$AK$91,MATCH($C$1,'Multipliers and Adjustments'!$A$73:$A$91,0),MATCH(AE$2,'Multipliers and Adjustments'!$B$72:$AK$72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3:$AK$91,MATCH($C$1,'Multipliers and Adjustments'!$A$73:$A$91,0),MATCH(AF$2,'Multipliers and Adjustments'!$B$72:$AK$72,0))*unit_conv</f>
        <v>0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3:$AK$91,MATCH($C$1,'Multipliers and Adjustments'!$A$73:$A$91,0),MATCH(AH$2,'Multipliers and Adjustments'!$B$72:$AK$72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3:$AK$91,MATCH($C$1,'Multipliers and Adjustments'!$A$73:$A$91,0),MATCH(AI$2,'Multipliers and Adjustments'!$B$72:$AK$72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3:$AK$91,MATCH($C$1,'Multipliers and Adjustments'!$A$73:$A$91,0),MATCH(AJ$2,'Multipliers and Adjustments'!$B$72:$AK$72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3:$AK$91,MATCH($C$1,'Multipliers and Adjustments'!$A$73:$A$91,0),MATCH(AK$2,'Multipliers and Adjustments'!$B$72:$AK$72,0))*unit_conv</f>
        <v>0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3:$AK$91,MATCH($C$1,'Multipliers and Adjustments'!$A$73:$A$91,0),MATCH(D$2,'Multipliers and Adjustments'!$B$72:$AK$72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3:$AK$91,MATCH($C$1,'Multipliers and Adjustments'!$A$73:$A$91,0),MATCH(E$2,'Multipliers and Adjustments'!$B$72:$AK$72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3:$AK$91,MATCH($C$1,'Multipliers and Adjustments'!$A$73:$A$91,0),MATCH(F$2,'Multipliers and Adjustments'!$B$72:$AK$72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3:$AK$91,MATCH($C$1,'Multipliers and Adjustments'!$A$73:$A$91,0),MATCH(G$2,'Multipliers and Adjustments'!$B$72:$AK$72,0))*unit_conv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3:$AK$91,MATCH($C$1,'Multipliers and Adjustments'!$A$73:$A$91,0),MATCH(I$2,'Multipliers and Adjustments'!$B$72:$AK$72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3:$AK$91,MATCH($C$1,'Multipliers and Adjustments'!$A$73:$A$91,0),MATCH(J$2,'Multipliers and Adjustments'!$B$72:$AK$72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3:$AK$91,MATCH($C$1,'Multipliers and Adjustments'!$A$73:$A$91,0),MATCH(K$2,'Multipliers and Adjustments'!$B$72:$AK$72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3:$AK$91,MATCH($C$1,'Multipliers and Adjustments'!$A$73:$A$91,0),MATCH(L$2,'Multipliers and Adjustments'!$B$72:$AK$72,0))*unit_conv</f>
        <v>0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3:$AK$91,MATCH($C$1,'Multipliers and Adjustments'!$A$73:$A$91,0),MATCH(N$2,'Multipliers and Adjustments'!$B$72:$AK$72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3:$AK$91,MATCH($C$1,'Multipliers and Adjustments'!$A$73:$A$91,0),MATCH(O$2,'Multipliers and Adjustments'!$B$72:$AK$72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3:$AK$91,MATCH($C$1,'Multipliers and Adjustments'!$A$73:$A$91,0),MATCH(P$2,'Multipliers and Adjustments'!$B$72:$AK$72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3:$AK$91,MATCH($C$1,'Multipliers and Adjustments'!$A$73:$A$91,0),MATCH(Q$2,'Multipliers and Adjustments'!$B$72:$AK$72,0))*unit_conv</f>
        <v>0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3:$AK$91,MATCH($C$1,'Multipliers and Adjustments'!$A$73:$A$91,0),MATCH(S$2,'Multipliers and Adjustments'!$B$72:$AK$72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3:$AK$91,MATCH($C$1,'Multipliers and Adjustments'!$A$73:$A$91,0),MATCH(T$2,'Multipliers and Adjustments'!$B$72:$AK$72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3:$AK$91,MATCH($C$1,'Multipliers and Adjustments'!$A$73:$A$91,0),MATCH(U$2,'Multipliers and Adjustments'!$B$72:$AK$72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3:$AK$91,MATCH($C$1,'Multipliers and Adjustments'!$A$73:$A$91,0),MATCH(V$2,'Multipliers and Adjustments'!$B$72:$AK$72,0))*unit_conv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3:$AK$91,MATCH($C$1,'Multipliers and Adjustments'!$A$73:$A$91,0),MATCH(X$2,'Multipliers and Adjustments'!$B$72:$AK$72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3:$AK$91,MATCH($C$1,'Multipliers and Adjustments'!$A$73:$A$91,0),MATCH(Y$2,'Multipliers and Adjustments'!$B$72:$AK$72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3:$AK$91,MATCH($C$1,'Multipliers and Adjustments'!$A$73:$A$91,0),MATCH(Z$2,'Multipliers and Adjustments'!$B$72:$AK$72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3:$AK$91,MATCH($C$1,'Multipliers and Adjustments'!$A$73:$A$91,0),MATCH(AA$2,'Multipliers and Adjustments'!$B$72:$AK$72,0))*unit_conv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3:$AK$91,MATCH($C$1,'Multipliers and Adjustments'!$A$73:$A$91,0),MATCH(AC$2,'Multipliers and Adjustments'!$B$72:$AK$72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3:$AK$91,MATCH($C$1,'Multipliers and Adjustments'!$A$73:$A$91,0),MATCH(AD$2,'Multipliers and Adjustments'!$B$72:$AK$72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3:$AK$91,MATCH($C$1,'Multipliers and Adjustments'!$A$73:$A$91,0),MATCH(AE$2,'Multipliers and Adjustments'!$B$72:$AK$72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3:$AK$91,MATCH($C$1,'Multipliers and Adjustments'!$A$73:$A$91,0),MATCH(AF$2,'Multipliers and Adjustments'!$B$72:$AK$72,0))*unit_conv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3:$AK$91,MATCH($C$1,'Multipliers and Adjustments'!$A$73:$A$91,0),MATCH(AH$2,'Multipliers and Adjustments'!$B$72:$AK$72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3:$AK$91,MATCH($C$1,'Multipliers and Adjustments'!$A$73:$A$91,0),MATCH(AI$2,'Multipliers and Adjustments'!$B$72:$AK$72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3:$AK$91,MATCH($C$1,'Multipliers and Adjustments'!$A$73:$A$91,0),MATCH(AJ$2,'Multipliers and Adjustments'!$B$72:$AK$72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3:$AK$91,MATCH($C$1,'Multipliers and Adjustments'!$A$73:$A$91,0),MATCH(AK$2,'Multipliers and Adjustments'!$B$72:$AK$72,0))*unit_conv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3:$AK$91,MATCH($C$1,'Multipliers and Adjustments'!$A$73:$A$91,0),MATCH(D$2,'Multipliers and Adjustments'!$B$72:$AK$72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3:$AK$91,MATCH($C$1,'Multipliers and Adjustments'!$A$73:$A$91,0),MATCH(E$2,'Multipliers and Adjustments'!$B$72:$AK$72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3:$AK$91,MATCH($C$1,'Multipliers and Adjustments'!$A$73:$A$91,0),MATCH(F$2,'Multipliers and Adjustments'!$B$72:$AK$72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3:$AK$91,MATCH($C$1,'Multipliers and Adjustments'!$A$73:$A$91,0),MATCH(G$2,'Multipliers and Adjustments'!$B$72:$AK$72,0))*unit_conv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3:$AK$91,MATCH($C$1,'Multipliers and Adjustments'!$A$73:$A$91,0),MATCH(I$2,'Multipliers and Adjustments'!$B$72:$AK$72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3:$AK$91,MATCH($C$1,'Multipliers and Adjustments'!$A$73:$A$91,0),MATCH(J$2,'Multipliers and Adjustments'!$B$72:$AK$72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3:$AK$91,MATCH($C$1,'Multipliers and Adjustments'!$A$73:$A$91,0),MATCH(K$2,'Multipliers and Adjustments'!$B$72:$AK$72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3:$AK$91,MATCH($C$1,'Multipliers and Adjustments'!$A$73:$A$91,0),MATCH(L$2,'Multipliers and Adjustments'!$B$72:$AK$72,0))*unit_conv</f>
        <v>0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3:$AK$91,MATCH($C$1,'Multipliers and Adjustments'!$A$73:$A$91,0),MATCH(N$2,'Multipliers and Adjustments'!$B$72:$AK$72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3:$AK$91,MATCH($C$1,'Multipliers and Adjustments'!$A$73:$A$91,0),MATCH(O$2,'Multipliers and Adjustments'!$B$72:$AK$72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3:$AK$91,MATCH($C$1,'Multipliers and Adjustments'!$A$73:$A$91,0),MATCH(P$2,'Multipliers and Adjustments'!$B$72:$AK$72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3:$AK$91,MATCH($C$1,'Multipliers and Adjustments'!$A$73:$A$91,0),MATCH(Q$2,'Multipliers and Adjustments'!$B$72:$AK$72,0))*unit_conv</f>
        <v>0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3:$AK$91,MATCH($C$1,'Multipliers and Adjustments'!$A$73:$A$91,0),MATCH(S$2,'Multipliers and Adjustments'!$B$72:$AK$72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3:$AK$91,MATCH($C$1,'Multipliers and Adjustments'!$A$73:$A$91,0),MATCH(T$2,'Multipliers and Adjustments'!$B$72:$AK$72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3:$AK$91,MATCH($C$1,'Multipliers and Adjustments'!$A$73:$A$91,0),MATCH(U$2,'Multipliers and Adjustments'!$B$72:$AK$72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3:$AK$91,MATCH($C$1,'Multipliers and Adjustments'!$A$73:$A$91,0),MATCH(V$2,'Multipliers and Adjustments'!$B$72:$AK$72,0))*unit_conv</f>
        <v>0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3:$AK$91,MATCH($C$1,'Multipliers and Adjustments'!$A$73:$A$91,0),MATCH(X$2,'Multipliers and Adjustments'!$B$72:$AK$72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3:$AK$91,MATCH($C$1,'Multipliers and Adjustments'!$A$73:$A$91,0),MATCH(Y$2,'Multipliers and Adjustments'!$B$72:$AK$72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3:$AK$91,MATCH($C$1,'Multipliers and Adjustments'!$A$73:$A$91,0),MATCH(Z$2,'Multipliers and Adjustments'!$B$72:$AK$72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3:$AK$91,MATCH($C$1,'Multipliers and Adjustments'!$A$73:$A$91,0),MATCH(AA$2,'Multipliers and Adjustments'!$B$72:$AK$72,0))*unit_conv</f>
        <v>0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3:$AK$91,MATCH($C$1,'Multipliers and Adjustments'!$A$73:$A$91,0),MATCH(AC$2,'Multipliers and Adjustments'!$B$72:$AK$72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3:$AK$91,MATCH($C$1,'Multipliers and Adjustments'!$A$73:$A$91,0),MATCH(AD$2,'Multipliers and Adjustments'!$B$72:$AK$72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3:$AK$91,MATCH($C$1,'Multipliers and Adjustments'!$A$73:$A$91,0),MATCH(AE$2,'Multipliers and Adjustments'!$B$72:$AK$72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3:$AK$91,MATCH($C$1,'Multipliers and Adjustments'!$A$73:$A$91,0),MATCH(AF$2,'Multipliers and Adjustments'!$B$72:$AK$72,0))*unit_conv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3:$AK$91,MATCH($C$1,'Multipliers and Adjustments'!$A$73:$A$91,0),MATCH(AH$2,'Multipliers and Adjustments'!$B$72:$AK$72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3:$AK$91,MATCH($C$1,'Multipliers and Adjustments'!$A$73:$A$91,0),MATCH(AI$2,'Multipliers and Adjustments'!$B$72:$AK$72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3:$AK$91,MATCH($C$1,'Multipliers and Adjustments'!$A$73:$A$91,0),MATCH(AJ$2,'Multipliers and Adjustments'!$B$72:$AK$72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3:$AK$91,MATCH($C$1,'Multipliers and Adjustments'!$A$73:$A$91,0),MATCH(AK$2,'Multipliers and Adjustments'!$B$72:$AK$72,0))*unit_conv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3:$AK$91,MATCH($C$1,'Multipliers and Adjustments'!$A$73:$A$91,0),MATCH(D$2,'Multipliers and Adjustments'!$B$72:$AK$72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3:$AK$91,MATCH($C$1,'Multipliers and Adjustments'!$A$73:$A$91,0),MATCH(E$2,'Multipliers and Adjustments'!$B$72:$AK$72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3:$AK$91,MATCH($C$1,'Multipliers and Adjustments'!$A$73:$A$91,0),MATCH(F$2,'Multipliers and Adjustments'!$B$72:$AK$72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3:$AK$91,MATCH($C$1,'Multipliers and Adjustments'!$A$73:$A$91,0),MATCH(G$2,'Multipliers and Adjustments'!$B$72:$AK$72,0))*unit_conv</f>
        <v>0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3:$AK$91,MATCH($C$1,'Multipliers and Adjustments'!$A$73:$A$91,0),MATCH(I$2,'Multipliers and Adjustments'!$B$72:$AK$72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3:$AK$91,MATCH($C$1,'Multipliers and Adjustments'!$A$73:$A$91,0),MATCH(J$2,'Multipliers and Adjustments'!$B$72:$AK$72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3:$AK$91,MATCH($C$1,'Multipliers and Adjustments'!$A$73:$A$91,0),MATCH(K$2,'Multipliers and Adjustments'!$B$72:$AK$72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3:$AK$91,MATCH($C$1,'Multipliers and Adjustments'!$A$73:$A$91,0),MATCH(L$2,'Multipliers and Adjustments'!$B$72:$AK$72,0))*unit_conv</f>
        <v>0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3:$AK$91,MATCH($C$1,'Multipliers and Adjustments'!$A$73:$A$91,0),MATCH(N$2,'Multipliers and Adjustments'!$B$72:$AK$72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3:$AK$91,MATCH($C$1,'Multipliers and Adjustments'!$A$73:$A$91,0),MATCH(O$2,'Multipliers and Adjustments'!$B$72:$AK$72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3:$AK$91,MATCH($C$1,'Multipliers and Adjustments'!$A$73:$A$91,0),MATCH(P$2,'Multipliers and Adjustments'!$B$72:$AK$72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3:$AK$91,MATCH($C$1,'Multipliers and Adjustments'!$A$73:$A$91,0),MATCH(Q$2,'Multipliers and Adjustments'!$B$72:$AK$72,0))*unit_conv</f>
        <v>0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3:$AK$91,MATCH($C$1,'Multipliers and Adjustments'!$A$73:$A$91,0),MATCH(S$2,'Multipliers and Adjustments'!$B$72:$AK$72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3:$AK$91,MATCH($C$1,'Multipliers and Adjustments'!$A$73:$A$91,0),MATCH(T$2,'Multipliers and Adjustments'!$B$72:$AK$72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3:$AK$91,MATCH($C$1,'Multipliers and Adjustments'!$A$73:$A$91,0),MATCH(U$2,'Multipliers and Adjustments'!$B$72:$AK$72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3:$AK$91,MATCH($C$1,'Multipliers and Adjustments'!$A$73:$A$91,0),MATCH(V$2,'Multipliers and Adjustments'!$B$72:$AK$72,0))*unit_conv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3:$AK$91,MATCH($C$1,'Multipliers and Adjustments'!$A$73:$A$91,0),MATCH(X$2,'Multipliers and Adjustments'!$B$72:$AK$72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3:$AK$91,MATCH($C$1,'Multipliers and Adjustments'!$A$73:$A$91,0),MATCH(Y$2,'Multipliers and Adjustments'!$B$72:$AK$72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3:$AK$91,MATCH($C$1,'Multipliers and Adjustments'!$A$73:$A$91,0),MATCH(Z$2,'Multipliers and Adjustments'!$B$72:$AK$72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3:$AK$91,MATCH($C$1,'Multipliers and Adjustments'!$A$73:$A$91,0),MATCH(AA$2,'Multipliers and Adjustments'!$B$72:$AK$72,0))*unit_conv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3:$AK$91,MATCH($C$1,'Multipliers and Adjustments'!$A$73:$A$91,0),MATCH(AC$2,'Multipliers and Adjustments'!$B$72:$AK$72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3:$AK$91,MATCH($C$1,'Multipliers and Adjustments'!$A$73:$A$91,0),MATCH(AD$2,'Multipliers and Adjustments'!$B$72:$AK$72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3:$AK$91,MATCH($C$1,'Multipliers and Adjustments'!$A$73:$A$91,0),MATCH(AE$2,'Multipliers and Adjustments'!$B$72:$AK$72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3:$AK$91,MATCH($C$1,'Multipliers and Adjustments'!$A$73:$A$91,0),MATCH(AF$2,'Multipliers and Adjustments'!$B$72:$AK$72,0))*unit_conv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3:$AK$91,MATCH($C$1,'Multipliers and Adjustments'!$A$73:$A$91,0),MATCH(AH$2,'Multipliers and Adjustments'!$B$72:$AK$72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3:$AK$91,MATCH($C$1,'Multipliers and Adjustments'!$A$73:$A$91,0),MATCH(AI$2,'Multipliers and Adjustments'!$B$72:$AK$72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3:$AK$91,MATCH($C$1,'Multipliers and Adjustments'!$A$73:$A$91,0),MATCH(AJ$2,'Multipliers and Adjustments'!$B$72:$AK$72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3:$AK$91,MATCH($C$1,'Multipliers and Adjustments'!$A$73:$A$91,0),MATCH(AK$2,'Multipliers and Adjustments'!$B$72:$AK$72,0))*unit_conv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3:$AK$91,MATCH($C$1,'Multipliers and Adjustments'!$A$73:$A$91,0),MATCH(D$2,'Multipliers and Adjustments'!$B$72:$AK$72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3:$AK$91,MATCH($C$1,'Multipliers and Adjustments'!$A$73:$A$91,0),MATCH(E$2,'Multipliers and Adjustments'!$B$72:$AK$72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3:$AK$91,MATCH($C$1,'Multipliers and Adjustments'!$A$73:$A$91,0),MATCH(F$2,'Multipliers and Adjustments'!$B$72:$AK$72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3:$AK$91,MATCH($C$1,'Multipliers and Adjustments'!$A$73:$A$91,0),MATCH(G$2,'Multipliers and Adjustments'!$B$72:$AK$72,0))*unit_conv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3:$AK$91,MATCH($C$1,'Multipliers and Adjustments'!$A$73:$A$91,0),MATCH(I$2,'Multipliers and Adjustments'!$B$72:$AK$72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3:$AK$91,MATCH($C$1,'Multipliers and Adjustments'!$A$73:$A$91,0),MATCH(J$2,'Multipliers and Adjustments'!$B$72:$AK$72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3:$AK$91,MATCH($C$1,'Multipliers and Adjustments'!$A$73:$A$91,0),MATCH(K$2,'Multipliers and Adjustments'!$B$72:$AK$72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3:$AK$91,MATCH($C$1,'Multipliers and Adjustments'!$A$73:$A$91,0),MATCH(L$2,'Multipliers and Adjustments'!$B$72:$AK$72,0))*unit_conv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3:$AK$91,MATCH($C$1,'Multipliers and Adjustments'!$A$73:$A$91,0),MATCH(N$2,'Multipliers and Adjustments'!$B$72:$AK$72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3:$AK$91,MATCH($C$1,'Multipliers and Adjustments'!$A$73:$A$91,0),MATCH(O$2,'Multipliers and Adjustments'!$B$72:$AK$72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3:$AK$91,MATCH($C$1,'Multipliers and Adjustments'!$A$73:$A$91,0),MATCH(P$2,'Multipliers and Adjustments'!$B$72:$AK$72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3:$AK$91,MATCH($C$1,'Multipliers and Adjustments'!$A$73:$A$91,0),MATCH(Q$2,'Multipliers and Adjustments'!$B$72:$AK$72,0))*unit_conv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3:$AK$91,MATCH($C$1,'Multipliers and Adjustments'!$A$73:$A$91,0),MATCH(S$2,'Multipliers and Adjustments'!$B$72:$AK$72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3:$AK$91,MATCH($C$1,'Multipliers and Adjustments'!$A$73:$A$91,0),MATCH(T$2,'Multipliers and Adjustments'!$B$72:$AK$72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3:$AK$91,MATCH($C$1,'Multipliers and Adjustments'!$A$73:$A$91,0),MATCH(U$2,'Multipliers and Adjustments'!$B$72:$AK$72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3:$AK$91,MATCH($C$1,'Multipliers and Adjustments'!$A$73:$A$91,0),MATCH(V$2,'Multipliers and Adjustments'!$B$72:$AK$72,0))*unit_conv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3:$AK$91,MATCH($C$1,'Multipliers and Adjustments'!$A$73:$A$91,0),MATCH(X$2,'Multipliers and Adjustments'!$B$72:$AK$72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3:$AK$91,MATCH($C$1,'Multipliers and Adjustments'!$A$73:$A$91,0),MATCH(Y$2,'Multipliers and Adjustments'!$B$72:$AK$72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3:$AK$91,MATCH($C$1,'Multipliers and Adjustments'!$A$73:$A$91,0),MATCH(Z$2,'Multipliers and Adjustments'!$B$72:$AK$72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3:$AK$91,MATCH($C$1,'Multipliers and Adjustments'!$A$73:$A$91,0),MATCH(AA$2,'Multipliers and Adjustments'!$B$72:$AK$72,0))*unit_conv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3:$AK$91,MATCH($C$1,'Multipliers and Adjustments'!$A$73:$A$91,0),MATCH(AC$2,'Multipliers and Adjustments'!$B$72:$AK$72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3:$AK$91,MATCH($C$1,'Multipliers and Adjustments'!$A$73:$A$91,0),MATCH(AD$2,'Multipliers and Adjustments'!$B$72:$AK$72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3:$AK$91,MATCH($C$1,'Multipliers and Adjustments'!$A$73:$A$91,0),MATCH(AE$2,'Multipliers and Adjustments'!$B$72:$AK$72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3:$AK$91,MATCH($C$1,'Multipliers and Adjustments'!$A$73:$A$91,0),MATCH(AF$2,'Multipliers and Adjustments'!$B$72:$AK$72,0))*unit_conv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3:$AK$91,MATCH($C$1,'Multipliers and Adjustments'!$A$73:$A$91,0),MATCH(AH$2,'Multipliers and Adjustments'!$B$72:$AK$72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3:$AK$91,MATCH($C$1,'Multipliers and Adjustments'!$A$73:$A$91,0),MATCH(AI$2,'Multipliers and Adjustments'!$B$72:$AK$72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3:$AK$91,MATCH($C$1,'Multipliers and Adjustments'!$A$73:$A$91,0),MATCH(AJ$2,'Multipliers and Adjustments'!$B$72:$AK$72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3:$AK$91,MATCH($C$1,'Multipliers and Adjustments'!$A$73:$A$91,0),MATCH(AK$2,'Multipliers and Adjustments'!$B$72:$AK$72,0))*unit_conv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3:$AK$91,MATCH($C$1,'Multipliers and Adjustments'!$A$73:$A$91,0),MATCH(D$2,'Multipliers and Adjustments'!$B$72:$AK$72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3:$AK$91,MATCH($C$1,'Multipliers and Adjustments'!$A$73:$A$91,0),MATCH(E$2,'Multipliers and Adjustments'!$B$72:$AK$72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3:$AK$91,MATCH($C$1,'Multipliers and Adjustments'!$A$73:$A$91,0),MATCH(F$2,'Multipliers and Adjustments'!$B$72:$AK$72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3:$AK$91,MATCH($C$1,'Multipliers and Adjustments'!$A$73:$A$91,0),MATCH(G$2,'Multipliers and Adjustments'!$B$72:$AK$72,0))*unit_conv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3:$AK$91,MATCH($C$1,'Multipliers and Adjustments'!$A$73:$A$91,0),MATCH(I$2,'Multipliers and Adjustments'!$B$72:$AK$72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3:$AK$91,MATCH($C$1,'Multipliers and Adjustments'!$A$73:$A$91,0),MATCH(J$2,'Multipliers and Adjustments'!$B$72:$AK$72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3:$AK$91,MATCH($C$1,'Multipliers and Adjustments'!$A$73:$A$91,0),MATCH(K$2,'Multipliers and Adjustments'!$B$72:$AK$72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3:$AK$91,MATCH($C$1,'Multipliers and Adjustments'!$A$73:$A$91,0),MATCH(L$2,'Multipliers and Adjustments'!$B$72:$AK$72,0))*unit_conv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3:$AK$91,MATCH($C$1,'Multipliers and Adjustments'!$A$73:$A$91,0),MATCH(N$2,'Multipliers and Adjustments'!$B$72:$AK$72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3:$AK$91,MATCH($C$1,'Multipliers and Adjustments'!$A$73:$A$91,0),MATCH(O$2,'Multipliers and Adjustments'!$B$72:$AK$72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3:$AK$91,MATCH($C$1,'Multipliers and Adjustments'!$A$73:$A$91,0),MATCH(P$2,'Multipliers and Adjustments'!$B$72:$AK$72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3:$AK$91,MATCH($C$1,'Multipliers and Adjustments'!$A$73:$A$91,0),MATCH(Q$2,'Multipliers and Adjustments'!$B$72:$AK$72,0))*unit_conv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3:$AK$91,MATCH($C$1,'Multipliers and Adjustments'!$A$73:$A$91,0),MATCH(S$2,'Multipliers and Adjustments'!$B$72:$AK$72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3:$AK$91,MATCH($C$1,'Multipliers and Adjustments'!$A$73:$A$91,0),MATCH(T$2,'Multipliers and Adjustments'!$B$72:$AK$72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3:$AK$91,MATCH($C$1,'Multipliers and Adjustments'!$A$73:$A$91,0),MATCH(U$2,'Multipliers and Adjustments'!$B$72:$AK$72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3:$AK$91,MATCH($C$1,'Multipliers and Adjustments'!$A$73:$A$91,0),MATCH(V$2,'Multipliers and Adjustments'!$B$72:$AK$72,0))*unit_conv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3:$AK$91,MATCH($C$1,'Multipliers and Adjustments'!$A$73:$A$91,0),MATCH(X$2,'Multipliers and Adjustments'!$B$72:$AK$72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3:$AK$91,MATCH($C$1,'Multipliers and Adjustments'!$A$73:$A$91,0),MATCH(Y$2,'Multipliers and Adjustments'!$B$72:$AK$72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3:$AK$91,MATCH($C$1,'Multipliers and Adjustments'!$A$73:$A$91,0),MATCH(Z$2,'Multipliers and Adjustments'!$B$72:$AK$72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3:$AK$91,MATCH($C$1,'Multipliers and Adjustments'!$A$73:$A$91,0),MATCH(AA$2,'Multipliers and Adjustments'!$B$72:$AK$72,0))*unit_conv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3:$AK$91,MATCH($C$1,'Multipliers and Adjustments'!$A$73:$A$91,0),MATCH(AC$2,'Multipliers and Adjustments'!$B$72:$AK$72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3:$AK$91,MATCH($C$1,'Multipliers and Adjustments'!$A$73:$A$91,0),MATCH(AD$2,'Multipliers and Adjustments'!$B$72:$AK$72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3:$AK$91,MATCH($C$1,'Multipliers and Adjustments'!$A$73:$A$91,0),MATCH(AE$2,'Multipliers and Adjustments'!$B$72:$AK$72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3:$AK$91,MATCH($C$1,'Multipliers and Adjustments'!$A$73:$A$91,0),MATCH(AF$2,'Multipliers and Adjustments'!$B$72:$AK$72,0))*unit_conv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3:$AK$91,MATCH($C$1,'Multipliers and Adjustments'!$A$73:$A$91,0),MATCH(AH$2,'Multipliers and Adjustments'!$B$72:$AK$72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3:$AK$91,MATCH($C$1,'Multipliers and Adjustments'!$A$73:$A$91,0),MATCH(AI$2,'Multipliers and Adjustments'!$B$72:$AK$72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3:$AK$91,MATCH($C$1,'Multipliers and Adjustments'!$A$73:$A$91,0),MATCH(AJ$2,'Multipliers and Adjustments'!$B$72:$AK$72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3:$AK$91,MATCH($C$1,'Multipliers and Adjustments'!$A$73:$A$91,0),MATCH(AK$2,'Multipliers and Adjustments'!$B$72:$AK$72,0))*unit_conv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3:$AK$91,MATCH($C$1,'Multipliers and Adjustments'!$A$73:$A$91,0),MATCH(D$2,'Multipliers and Adjustments'!$B$72:$AK$72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3:$AK$91,MATCH($C$1,'Multipliers and Adjustments'!$A$73:$A$91,0),MATCH(E$2,'Multipliers and Adjustments'!$B$72:$AK$72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3:$AK$91,MATCH($C$1,'Multipliers and Adjustments'!$A$73:$A$91,0),MATCH(F$2,'Multipliers and Adjustments'!$B$72:$AK$72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3:$AK$91,MATCH($C$1,'Multipliers and Adjustments'!$A$73:$A$91,0),MATCH(G$2,'Multipliers and Adjustments'!$B$72:$AK$72,0))*unit_conv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3:$AK$91,MATCH($C$1,'Multipliers and Adjustments'!$A$73:$A$91,0),MATCH(I$2,'Multipliers and Adjustments'!$B$72:$AK$72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3:$AK$91,MATCH($C$1,'Multipliers and Adjustments'!$A$73:$A$91,0),MATCH(J$2,'Multipliers and Adjustments'!$B$72:$AK$72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3:$AK$91,MATCH($C$1,'Multipliers and Adjustments'!$A$73:$A$91,0),MATCH(K$2,'Multipliers and Adjustments'!$B$72:$AK$72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3:$AK$91,MATCH($C$1,'Multipliers and Adjustments'!$A$73:$A$91,0),MATCH(L$2,'Multipliers and Adjustments'!$B$72:$AK$72,0))*unit_conv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3:$AK$91,MATCH($C$1,'Multipliers and Adjustments'!$A$73:$A$91,0),MATCH(N$2,'Multipliers and Adjustments'!$B$72:$AK$72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3:$AK$91,MATCH($C$1,'Multipliers and Adjustments'!$A$73:$A$91,0),MATCH(O$2,'Multipliers and Adjustments'!$B$72:$AK$72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3:$AK$91,MATCH($C$1,'Multipliers and Adjustments'!$A$73:$A$91,0),MATCH(P$2,'Multipliers and Adjustments'!$B$72:$AK$72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3:$AK$91,MATCH($C$1,'Multipliers and Adjustments'!$A$73:$A$91,0),MATCH(Q$2,'Multipliers and Adjustments'!$B$72:$AK$72,0))*unit_conv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3:$AK$91,MATCH($C$1,'Multipliers and Adjustments'!$A$73:$A$91,0),MATCH(S$2,'Multipliers and Adjustments'!$B$72:$AK$72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3:$AK$91,MATCH($C$1,'Multipliers and Adjustments'!$A$73:$A$91,0),MATCH(T$2,'Multipliers and Adjustments'!$B$72:$AK$72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3:$AK$91,MATCH($C$1,'Multipliers and Adjustments'!$A$73:$A$91,0),MATCH(U$2,'Multipliers and Adjustments'!$B$72:$AK$72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3:$AK$91,MATCH($C$1,'Multipliers and Adjustments'!$A$73:$A$91,0),MATCH(V$2,'Multipliers and Adjustments'!$B$72:$AK$72,0))*unit_conv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3:$AK$91,MATCH($C$1,'Multipliers and Adjustments'!$A$73:$A$91,0),MATCH(X$2,'Multipliers and Adjustments'!$B$72:$AK$72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3:$AK$91,MATCH($C$1,'Multipliers and Adjustments'!$A$73:$A$91,0),MATCH(Y$2,'Multipliers and Adjustments'!$B$72:$AK$72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3:$AK$91,MATCH($C$1,'Multipliers and Adjustments'!$A$73:$A$91,0),MATCH(Z$2,'Multipliers and Adjustments'!$B$72:$AK$72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3:$AK$91,MATCH($C$1,'Multipliers and Adjustments'!$A$73:$A$91,0),MATCH(AA$2,'Multipliers and Adjustments'!$B$72:$AK$72,0))*unit_conv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3:$AK$91,MATCH($C$1,'Multipliers and Adjustments'!$A$73:$A$91,0),MATCH(AC$2,'Multipliers and Adjustments'!$B$72:$AK$72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3:$AK$91,MATCH($C$1,'Multipliers and Adjustments'!$A$73:$A$91,0),MATCH(AD$2,'Multipliers and Adjustments'!$B$72:$AK$72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3:$AK$91,MATCH($C$1,'Multipliers and Adjustments'!$A$73:$A$91,0),MATCH(AE$2,'Multipliers and Adjustments'!$B$72:$AK$72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3:$AK$91,MATCH($C$1,'Multipliers and Adjustments'!$A$73:$A$91,0),MATCH(AF$2,'Multipliers and Adjustments'!$B$72:$AK$72,0))*unit_conv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3:$AK$91,MATCH($C$1,'Multipliers and Adjustments'!$A$73:$A$91,0),MATCH(AH$2,'Multipliers and Adjustments'!$B$72:$AK$72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3:$AK$91,MATCH($C$1,'Multipliers and Adjustments'!$A$73:$A$91,0),MATCH(AI$2,'Multipliers and Adjustments'!$B$72:$AK$72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3:$AK$91,MATCH($C$1,'Multipliers and Adjustments'!$A$73:$A$91,0),MATCH(AJ$2,'Multipliers and Adjustments'!$B$72:$AK$72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3:$AK$91,MATCH($C$1,'Multipliers and Adjustments'!$A$73:$A$91,0),MATCH(AK$2,'Multipliers and Adjustments'!$B$72:$AK$72,0))*unit_conv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3:$AK$91,MATCH($C$1,'Multipliers and Adjustments'!$A$73:$A$91,0),MATCH(D$2,'Multipliers and Adjustments'!$B$72:$AK$72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3:$AK$91,MATCH($C$1,'Multipliers and Adjustments'!$A$73:$A$91,0),MATCH(E$2,'Multipliers and Adjustments'!$B$72:$AK$72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3:$AK$91,MATCH($C$1,'Multipliers and Adjustments'!$A$73:$A$91,0),MATCH(F$2,'Multipliers and Adjustments'!$B$72:$AK$72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3:$AK$91,MATCH($C$1,'Multipliers and Adjustments'!$A$73:$A$91,0),MATCH(G$2,'Multipliers and Adjustments'!$B$72:$AK$72,0))*unit_conv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3:$AK$91,MATCH($C$1,'Multipliers and Adjustments'!$A$73:$A$91,0),MATCH(I$2,'Multipliers and Adjustments'!$B$72:$AK$72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3:$AK$91,MATCH($C$1,'Multipliers and Adjustments'!$A$73:$A$91,0),MATCH(J$2,'Multipliers and Adjustments'!$B$72:$AK$72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3:$AK$91,MATCH($C$1,'Multipliers and Adjustments'!$A$73:$A$91,0),MATCH(K$2,'Multipliers and Adjustments'!$B$72:$AK$72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3:$AK$91,MATCH($C$1,'Multipliers and Adjustments'!$A$73:$A$91,0),MATCH(L$2,'Multipliers and Adjustments'!$B$72:$AK$72,0))*unit_conv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3:$AK$91,MATCH($C$1,'Multipliers and Adjustments'!$A$73:$A$91,0),MATCH(N$2,'Multipliers and Adjustments'!$B$72:$AK$72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3:$AK$91,MATCH($C$1,'Multipliers and Adjustments'!$A$73:$A$91,0),MATCH(O$2,'Multipliers and Adjustments'!$B$72:$AK$72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3:$AK$91,MATCH($C$1,'Multipliers and Adjustments'!$A$73:$A$91,0),MATCH(P$2,'Multipliers and Adjustments'!$B$72:$AK$72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3:$AK$91,MATCH($C$1,'Multipliers and Adjustments'!$A$73:$A$91,0),MATCH(Q$2,'Multipliers and Adjustments'!$B$72:$AK$72,0))*unit_conv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3:$AK$91,MATCH($C$1,'Multipliers and Adjustments'!$A$73:$A$91,0),MATCH(S$2,'Multipliers and Adjustments'!$B$72:$AK$72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3:$AK$91,MATCH($C$1,'Multipliers and Adjustments'!$A$73:$A$91,0),MATCH(T$2,'Multipliers and Adjustments'!$B$72:$AK$72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3:$AK$91,MATCH($C$1,'Multipliers and Adjustments'!$A$73:$A$91,0),MATCH(U$2,'Multipliers and Adjustments'!$B$72:$AK$72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3:$AK$91,MATCH($C$1,'Multipliers and Adjustments'!$A$73:$A$91,0),MATCH(V$2,'Multipliers and Adjustments'!$B$72:$AK$72,0))*unit_conv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3:$AK$91,MATCH($C$1,'Multipliers and Adjustments'!$A$73:$A$91,0),MATCH(X$2,'Multipliers and Adjustments'!$B$72:$AK$72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3:$AK$91,MATCH($C$1,'Multipliers and Adjustments'!$A$73:$A$91,0),MATCH(Y$2,'Multipliers and Adjustments'!$B$72:$AK$72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3:$AK$91,MATCH($C$1,'Multipliers and Adjustments'!$A$73:$A$91,0),MATCH(Z$2,'Multipliers and Adjustments'!$B$72:$AK$72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3:$AK$91,MATCH($C$1,'Multipliers and Adjustments'!$A$73:$A$91,0),MATCH(AA$2,'Multipliers and Adjustments'!$B$72:$AK$72,0))*unit_conv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3:$AK$91,MATCH($C$1,'Multipliers and Adjustments'!$A$73:$A$91,0),MATCH(AC$2,'Multipliers and Adjustments'!$B$72:$AK$72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3:$AK$91,MATCH($C$1,'Multipliers and Adjustments'!$A$73:$A$91,0),MATCH(AD$2,'Multipliers and Adjustments'!$B$72:$AK$72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3:$AK$91,MATCH($C$1,'Multipliers and Adjustments'!$A$73:$A$91,0),MATCH(AE$2,'Multipliers and Adjustments'!$B$72:$AK$72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3:$AK$91,MATCH($C$1,'Multipliers and Adjustments'!$A$73:$A$91,0),MATCH(AF$2,'Multipliers and Adjustments'!$B$72:$AK$72,0))*unit_conv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3:$AK$91,MATCH($C$1,'Multipliers and Adjustments'!$A$73:$A$91,0),MATCH(AH$2,'Multipliers and Adjustments'!$B$72:$AK$72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3:$AK$91,MATCH($C$1,'Multipliers and Adjustments'!$A$73:$A$91,0),MATCH(AI$2,'Multipliers and Adjustments'!$B$72:$AK$72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3:$AK$91,MATCH($C$1,'Multipliers and Adjustments'!$A$73:$A$91,0),MATCH(AJ$2,'Multipliers and Adjustments'!$B$72:$AK$72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3:$AK$91,MATCH($C$1,'Multipliers and Adjustments'!$A$73:$A$91,0),MATCH(AK$2,'Multipliers and Adjustments'!$B$72:$AK$72,0))*unit_conv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3:$AK$91,MATCH($C$1,'Multipliers and Adjustments'!$A$73:$A$91,0),MATCH(D$2,'Multipliers and Adjustments'!$B$72:$AK$72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3:$AK$91,MATCH($C$1,'Multipliers and Adjustments'!$A$73:$A$91,0),MATCH(E$2,'Multipliers and Adjustments'!$B$72:$AK$72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3:$AK$91,MATCH($C$1,'Multipliers and Adjustments'!$A$73:$A$91,0),MATCH(F$2,'Multipliers and Adjustments'!$B$72:$AK$72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3:$AK$91,MATCH($C$1,'Multipliers and Adjustments'!$A$73:$A$91,0),MATCH(G$2,'Multipliers and Adjustments'!$B$72:$AK$72,0))*unit_conv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3:$AK$91,MATCH($C$1,'Multipliers and Adjustments'!$A$73:$A$91,0),MATCH(I$2,'Multipliers and Adjustments'!$B$72:$AK$72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3:$AK$91,MATCH($C$1,'Multipliers and Adjustments'!$A$73:$A$91,0),MATCH(J$2,'Multipliers and Adjustments'!$B$72:$AK$72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3:$AK$91,MATCH($C$1,'Multipliers and Adjustments'!$A$73:$A$91,0),MATCH(K$2,'Multipliers and Adjustments'!$B$72:$AK$72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3:$AK$91,MATCH($C$1,'Multipliers and Adjustments'!$A$73:$A$91,0),MATCH(L$2,'Multipliers and Adjustments'!$B$72:$AK$72,0))*unit_conv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3:$AK$91,MATCH($C$1,'Multipliers and Adjustments'!$A$73:$A$91,0),MATCH(N$2,'Multipliers and Adjustments'!$B$72:$AK$72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3:$AK$91,MATCH($C$1,'Multipliers and Adjustments'!$A$73:$A$91,0),MATCH(O$2,'Multipliers and Adjustments'!$B$72:$AK$72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3:$AK$91,MATCH($C$1,'Multipliers and Adjustments'!$A$73:$A$91,0),MATCH(P$2,'Multipliers and Adjustments'!$B$72:$AK$72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3:$AK$91,MATCH($C$1,'Multipliers and Adjustments'!$A$73:$A$91,0),MATCH(Q$2,'Multipliers and Adjustments'!$B$72:$AK$72,0))*unit_conv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3:$AK$91,MATCH($C$1,'Multipliers and Adjustments'!$A$73:$A$91,0),MATCH(S$2,'Multipliers and Adjustments'!$B$72:$AK$72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3:$AK$91,MATCH($C$1,'Multipliers and Adjustments'!$A$73:$A$91,0),MATCH(T$2,'Multipliers and Adjustments'!$B$72:$AK$72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3:$AK$91,MATCH($C$1,'Multipliers and Adjustments'!$A$73:$A$91,0),MATCH(U$2,'Multipliers and Adjustments'!$B$72:$AK$72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3:$AK$91,MATCH($C$1,'Multipliers and Adjustments'!$A$73:$A$91,0),MATCH(V$2,'Multipliers and Adjustments'!$B$72:$AK$72,0))*unit_conv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3:$AK$91,MATCH($C$1,'Multipliers and Adjustments'!$A$73:$A$91,0),MATCH(X$2,'Multipliers and Adjustments'!$B$72:$AK$72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3:$AK$91,MATCH($C$1,'Multipliers and Adjustments'!$A$73:$A$91,0),MATCH(Y$2,'Multipliers and Adjustments'!$B$72:$AK$72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3:$AK$91,MATCH($C$1,'Multipliers and Adjustments'!$A$73:$A$91,0),MATCH(Z$2,'Multipliers and Adjustments'!$B$72:$AK$72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3:$AK$91,MATCH($C$1,'Multipliers and Adjustments'!$A$73:$A$91,0),MATCH(AA$2,'Multipliers and Adjustments'!$B$72:$AK$72,0))*unit_conv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3:$AK$91,MATCH($C$1,'Multipliers and Adjustments'!$A$73:$A$91,0),MATCH(AC$2,'Multipliers and Adjustments'!$B$72:$AK$72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3:$AK$91,MATCH($C$1,'Multipliers and Adjustments'!$A$73:$A$91,0),MATCH(AD$2,'Multipliers and Adjustments'!$B$72:$AK$72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3:$AK$91,MATCH($C$1,'Multipliers and Adjustments'!$A$73:$A$91,0),MATCH(AE$2,'Multipliers and Adjustments'!$B$72:$AK$72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3:$AK$91,MATCH($C$1,'Multipliers and Adjustments'!$A$73:$A$91,0),MATCH(AF$2,'Multipliers and Adjustments'!$B$72:$AK$72,0))*unit_conv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3:$AK$91,MATCH($C$1,'Multipliers and Adjustments'!$A$73:$A$91,0),MATCH(AH$2,'Multipliers and Adjustments'!$B$72:$AK$72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3:$AK$91,MATCH($C$1,'Multipliers and Adjustments'!$A$73:$A$91,0),MATCH(AI$2,'Multipliers and Adjustments'!$B$72:$AK$72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3:$AK$91,MATCH($C$1,'Multipliers and Adjustments'!$A$73:$A$91,0),MATCH(AJ$2,'Multipliers and Adjustments'!$B$72:$AK$72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3:$AK$91,MATCH($C$1,'Multipliers and Adjustments'!$A$73:$A$91,0),MATCH(AK$2,'Multipliers and Adjustments'!$B$72:$AK$72,0))*unit_conv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3:$AK$91,MATCH($C$1,'Multipliers and Adjustments'!$A$73:$A$91,0),MATCH(D$2,'Multipliers and Adjustments'!$B$72:$AK$72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3:$AK$91,MATCH($C$1,'Multipliers and Adjustments'!$A$73:$A$91,0),MATCH(E$2,'Multipliers and Adjustments'!$B$72:$AK$72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3:$AK$91,MATCH($C$1,'Multipliers and Adjustments'!$A$73:$A$91,0),MATCH(F$2,'Multipliers and Adjustments'!$B$72:$AK$72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3:$AK$91,MATCH($C$1,'Multipliers and Adjustments'!$A$73:$A$91,0),MATCH(G$2,'Multipliers and Adjustments'!$B$72:$AK$72,0))*unit_conv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3:$AK$91,MATCH($C$1,'Multipliers and Adjustments'!$A$73:$A$91,0),MATCH(I$2,'Multipliers and Adjustments'!$B$72:$AK$72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3:$AK$91,MATCH($C$1,'Multipliers and Adjustments'!$A$73:$A$91,0),MATCH(J$2,'Multipliers and Adjustments'!$B$72:$AK$72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3:$AK$91,MATCH($C$1,'Multipliers and Adjustments'!$A$73:$A$91,0),MATCH(K$2,'Multipliers and Adjustments'!$B$72:$AK$72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3:$AK$91,MATCH($C$1,'Multipliers and Adjustments'!$A$73:$A$91,0),MATCH(L$2,'Multipliers and Adjustments'!$B$72:$AK$72,0))*unit_conv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3:$AK$91,MATCH($C$1,'Multipliers and Adjustments'!$A$73:$A$91,0),MATCH(N$2,'Multipliers and Adjustments'!$B$72:$AK$72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3:$AK$91,MATCH($C$1,'Multipliers and Adjustments'!$A$73:$A$91,0),MATCH(O$2,'Multipliers and Adjustments'!$B$72:$AK$72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3:$AK$91,MATCH($C$1,'Multipliers and Adjustments'!$A$73:$A$91,0),MATCH(P$2,'Multipliers and Adjustments'!$B$72:$AK$72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3:$AK$91,MATCH($C$1,'Multipliers and Adjustments'!$A$73:$A$91,0),MATCH(Q$2,'Multipliers and Adjustments'!$B$72:$AK$72,0))*unit_conv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3:$AK$91,MATCH($C$1,'Multipliers and Adjustments'!$A$73:$A$91,0),MATCH(S$2,'Multipliers and Adjustments'!$B$72:$AK$72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3:$AK$91,MATCH($C$1,'Multipliers and Adjustments'!$A$73:$A$91,0),MATCH(T$2,'Multipliers and Adjustments'!$B$72:$AK$72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3:$AK$91,MATCH($C$1,'Multipliers and Adjustments'!$A$73:$A$91,0),MATCH(U$2,'Multipliers and Adjustments'!$B$72:$AK$72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3:$AK$91,MATCH($C$1,'Multipliers and Adjustments'!$A$73:$A$91,0),MATCH(V$2,'Multipliers and Adjustments'!$B$72:$AK$72,0))*unit_conv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3:$AK$91,MATCH($C$1,'Multipliers and Adjustments'!$A$73:$A$91,0),MATCH(X$2,'Multipliers and Adjustments'!$B$72:$AK$72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3:$AK$91,MATCH($C$1,'Multipliers and Adjustments'!$A$73:$A$91,0),MATCH(Y$2,'Multipliers and Adjustments'!$B$72:$AK$72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3:$AK$91,MATCH($C$1,'Multipliers and Adjustments'!$A$73:$A$91,0),MATCH(Z$2,'Multipliers and Adjustments'!$B$72:$AK$72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3:$AK$91,MATCH($C$1,'Multipliers and Adjustments'!$A$73:$A$91,0),MATCH(AA$2,'Multipliers and Adjustments'!$B$72:$AK$72,0))*unit_conv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3:$AK$91,MATCH($C$1,'Multipliers and Adjustments'!$A$73:$A$91,0),MATCH(AC$2,'Multipliers and Adjustments'!$B$72:$AK$72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3:$AK$91,MATCH($C$1,'Multipliers and Adjustments'!$A$73:$A$91,0),MATCH(AD$2,'Multipliers and Adjustments'!$B$72:$AK$72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3:$AK$91,MATCH($C$1,'Multipliers and Adjustments'!$A$73:$A$91,0),MATCH(AE$2,'Multipliers and Adjustments'!$B$72:$AK$72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3:$AK$91,MATCH($C$1,'Multipliers and Adjustments'!$A$73:$A$91,0),MATCH(AF$2,'Multipliers and Adjustments'!$B$72:$AK$72,0))*unit_conv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3:$AK$91,MATCH($C$1,'Multipliers and Adjustments'!$A$73:$A$91,0),MATCH(AH$2,'Multipliers and Adjustments'!$B$72:$AK$72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3:$AK$91,MATCH($C$1,'Multipliers and Adjustments'!$A$73:$A$91,0),MATCH(AI$2,'Multipliers and Adjustments'!$B$72:$AK$72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3:$AK$91,MATCH($C$1,'Multipliers and Adjustments'!$A$73:$A$91,0),MATCH(AJ$2,'Multipliers and Adjustments'!$B$72:$AK$72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3:$AK$91,MATCH($C$1,'Multipliers and Adjustments'!$A$73:$A$91,0),MATCH(AK$2,'Multipliers and Adjustments'!$B$72:$AK$72,0))*unit_conv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3:$AK$91,MATCH($C$1,'Multipliers and Adjustments'!$A$73:$A$91,0),MATCH(D$2,'Multipliers and Adjustments'!$B$72:$AK$72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3:$AK$91,MATCH($C$1,'Multipliers and Adjustments'!$A$73:$A$91,0),MATCH(E$2,'Multipliers and Adjustments'!$B$72:$AK$72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3:$AK$91,MATCH($C$1,'Multipliers and Adjustments'!$A$73:$A$91,0),MATCH(F$2,'Multipliers and Adjustments'!$B$72:$AK$72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3:$AK$91,MATCH($C$1,'Multipliers and Adjustments'!$A$73:$A$91,0),MATCH(G$2,'Multipliers and Adjustments'!$B$72:$AK$72,0))*unit_conv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3:$AK$91,MATCH($C$1,'Multipliers and Adjustments'!$A$73:$A$91,0),MATCH(I$2,'Multipliers and Adjustments'!$B$72:$AK$72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3:$AK$91,MATCH($C$1,'Multipliers and Adjustments'!$A$73:$A$91,0),MATCH(J$2,'Multipliers and Adjustments'!$B$72:$AK$72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3:$AK$91,MATCH($C$1,'Multipliers and Adjustments'!$A$73:$A$91,0),MATCH(K$2,'Multipliers and Adjustments'!$B$72:$AK$72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3:$AK$91,MATCH($C$1,'Multipliers and Adjustments'!$A$73:$A$91,0),MATCH(L$2,'Multipliers and Adjustments'!$B$72:$AK$72,0))*unit_conv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3:$AK$91,MATCH($C$1,'Multipliers and Adjustments'!$A$73:$A$91,0),MATCH(N$2,'Multipliers and Adjustments'!$B$72:$AK$72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3:$AK$91,MATCH($C$1,'Multipliers and Adjustments'!$A$73:$A$91,0),MATCH(O$2,'Multipliers and Adjustments'!$B$72:$AK$72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3:$AK$91,MATCH($C$1,'Multipliers and Adjustments'!$A$73:$A$91,0),MATCH(P$2,'Multipliers and Adjustments'!$B$72:$AK$72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3:$AK$91,MATCH($C$1,'Multipliers and Adjustments'!$A$73:$A$91,0),MATCH(Q$2,'Multipliers and Adjustments'!$B$72:$AK$72,0))*unit_conv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3:$AK$91,MATCH($C$1,'Multipliers and Adjustments'!$A$73:$A$91,0),MATCH(S$2,'Multipliers and Adjustments'!$B$72:$AK$72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3:$AK$91,MATCH($C$1,'Multipliers and Adjustments'!$A$73:$A$91,0),MATCH(T$2,'Multipliers and Adjustments'!$B$72:$AK$72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3:$AK$91,MATCH($C$1,'Multipliers and Adjustments'!$A$73:$A$91,0),MATCH(U$2,'Multipliers and Adjustments'!$B$72:$AK$72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3:$AK$91,MATCH($C$1,'Multipliers and Adjustments'!$A$73:$A$91,0),MATCH(V$2,'Multipliers and Adjustments'!$B$72:$AK$72,0))*unit_conv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3:$AK$91,MATCH($C$1,'Multipliers and Adjustments'!$A$73:$A$91,0),MATCH(X$2,'Multipliers and Adjustments'!$B$72:$AK$72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3:$AK$91,MATCH($C$1,'Multipliers and Adjustments'!$A$73:$A$91,0),MATCH(Y$2,'Multipliers and Adjustments'!$B$72:$AK$72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3:$AK$91,MATCH($C$1,'Multipliers and Adjustments'!$A$73:$A$91,0),MATCH(Z$2,'Multipliers and Adjustments'!$B$72:$AK$72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3:$AK$91,MATCH($C$1,'Multipliers and Adjustments'!$A$73:$A$91,0),MATCH(AA$2,'Multipliers and Adjustments'!$B$72:$AK$72,0))*unit_conv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3:$AK$91,MATCH($C$1,'Multipliers and Adjustments'!$A$73:$A$91,0),MATCH(AC$2,'Multipliers and Adjustments'!$B$72:$AK$72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3:$AK$91,MATCH($C$1,'Multipliers and Adjustments'!$A$73:$A$91,0),MATCH(AD$2,'Multipliers and Adjustments'!$B$72:$AK$72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3:$AK$91,MATCH($C$1,'Multipliers and Adjustments'!$A$73:$A$91,0),MATCH(AE$2,'Multipliers and Adjustments'!$B$72:$AK$72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3:$AK$91,MATCH($C$1,'Multipliers and Adjustments'!$A$73:$A$91,0),MATCH(AF$2,'Multipliers and Adjustments'!$B$72:$AK$72,0))*unit_conv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3:$AK$91,MATCH($C$1,'Multipliers and Adjustments'!$A$73:$A$91,0),MATCH(AH$2,'Multipliers and Adjustments'!$B$72:$AK$72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3:$AK$91,MATCH($C$1,'Multipliers and Adjustments'!$A$73:$A$91,0),MATCH(AI$2,'Multipliers and Adjustments'!$B$72:$AK$72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3:$AK$91,MATCH($C$1,'Multipliers and Adjustments'!$A$73:$A$91,0),MATCH(AJ$2,'Multipliers and Adjustments'!$B$72:$AK$72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3:$AK$91,MATCH($C$1,'Multipliers and Adjustments'!$A$73:$A$91,0),MATCH(AK$2,'Multipliers and Adjustments'!$B$72:$AK$72,0))*unit_conv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3:$AK$91,MATCH($C$1,'Multipliers and Adjustments'!$A$73:$A$91,0),MATCH(D$2,'Multipliers and Adjustments'!$B$72:$AK$72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3:$AK$91,MATCH($C$1,'Multipliers and Adjustments'!$A$73:$A$91,0),MATCH(E$2,'Multipliers and Adjustments'!$B$72:$AK$72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3:$AK$91,MATCH($C$1,'Multipliers and Adjustments'!$A$73:$A$91,0),MATCH(F$2,'Multipliers and Adjustments'!$B$72:$AK$72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3:$AK$91,MATCH($C$1,'Multipliers and Adjustments'!$A$73:$A$91,0),MATCH(G$2,'Multipliers and Adjustments'!$B$72:$AK$72,0))*unit_conv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3:$AK$91,MATCH($C$1,'Multipliers and Adjustments'!$A$73:$A$91,0),MATCH(I$2,'Multipliers and Adjustments'!$B$72:$AK$72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3:$AK$91,MATCH($C$1,'Multipliers and Adjustments'!$A$73:$A$91,0),MATCH(J$2,'Multipliers and Adjustments'!$B$72:$AK$72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3:$AK$91,MATCH($C$1,'Multipliers and Adjustments'!$A$73:$A$91,0),MATCH(K$2,'Multipliers and Adjustments'!$B$72:$AK$72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3:$AK$91,MATCH($C$1,'Multipliers and Adjustments'!$A$73:$A$91,0),MATCH(L$2,'Multipliers and Adjustments'!$B$72:$AK$72,0))*unit_conv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3:$AK$91,MATCH($C$1,'Multipliers and Adjustments'!$A$73:$A$91,0),MATCH(N$2,'Multipliers and Adjustments'!$B$72:$AK$72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3:$AK$91,MATCH($C$1,'Multipliers and Adjustments'!$A$73:$A$91,0),MATCH(O$2,'Multipliers and Adjustments'!$B$72:$AK$72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3:$AK$91,MATCH($C$1,'Multipliers and Adjustments'!$A$73:$A$91,0),MATCH(P$2,'Multipliers and Adjustments'!$B$72:$AK$72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3:$AK$91,MATCH($C$1,'Multipliers and Adjustments'!$A$73:$A$91,0),MATCH(Q$2,'Multipliers and Adjustments'!$B$72:$AK$72,0))*unit_conv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3:$AK$91,MATCH($C$1,'Multipliers and Adjustments'!$A$73:$A$91,0),MATCH(S$2,'Multipliers and Adjustments'!$B$72:$AK$72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3:$AK$91,MATCH($C$1,'Multipliers and Adjustments'!$A$73:$A$91,0),MATCH(T$2,'Multipliers and Adjustments'!$B$72:$AK$72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3:$AK$91,MATCH($C$1,'Multipliers and Adjustments'!$A$73:$A$91,0),MATCH(U$2,'Multipliers and Adjustments'!$B$72:$AK$72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3:$AK$91,MATCH($C$1,'Multipliers and Adjustments'!$A$73:$A$91,0),MATCH(V$2,'Multipliers and Adjustments'!$B$72:$AK$72,0))*unit_conv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3:$AK$91,MATCH($C$1,'Multipliers and Adjustments'!$A$73:$A$91,0),MATCH(X$2,'Multipliers and Adjustments'!$B$72:$AK$72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3:$AK$91,MATCH($C$1,'Multipliers and Adjustments'!$A$73:$A$91,0),MATCH(Y$2,'Multipliers and Adjustments'!$B$72:$AK$72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3:$AK$91,MATCH($C$1,'Multipliers and Adjustments'!$A$73:$A$91,0),MATCH(Z$2,'Multipliers and Adjustments'!$B$72:$AK$72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3:$AK$91,MATCH($C$1,'Multipliers and Adjustments'!$A$73:$A$91,0),MATCH(AA$2,'Multipliers and Adjustments'!$B$72:$AK$72,0))*unit_conv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3:$AK$91,MATCH($C$1,'Multipliers and Adjustments'!$A$73:$A$91,0),MATCH(AC$2,'Multipliers and Adjustments'!$B$72:$AK$72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3:$AK$91,MATCH($C$1,'Multipliers and Adjustments'!$A$73:$A$91,0),MATCH(AD$2,'Multipliers and Adjustments'!$B$72:$AK$72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3:$AK$91,MATCH($C$1,'Multipliers and Adjustments'!$A$73:$A$91,0),MATCH(AE$2,'Multipliers and Adjustments'!$B$72:$AK$72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3:$AK$91,MATCH($C$1,'Multipliers and Adjustments'!$A$73:$A$91,0),MATCH(AF$2,'Multipliers and Adjustments'!$B$72:$AK$72,0))*unit_conv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3:$AK$91,MATCH($C$1,'Multipliers and Adjustments'!$A$73:$A$91,0),MATCH(AH$2,'Multipliers and Adjustments'!$B$72:$AK$72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3:$AK$91,MATCH($C$1,'Multipliers and Adjustments'!$A$73:$A$91,0),MATCH(AI$2,'Multipliers and Adjustments'!$B$72:$AK$72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3:$AK$91,MATCH($C$1,'Multipliers and Adjustments'!$A$73:$A$91,0),MATCH(AJ$2,'Multipliers and Adjustments'!$B$72:$AK$72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3:$AK$91,MATCH($C$1,'Multipliers and Adjustments'!$A$73:$A$91,0),MATCH(AK$2,'Multipliers and Adjustments'!$B$72:$AK$72,0))*unit_conv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3:$AK$91,MATCH($C$1,'Multipliers and Adjustments'!$A$73:$A$91,0),MATCH(D$2,'Multipliers and Adjustments'!$B$72:$AK$72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3:$AK$91,MATCH($C$1,'Multipliers and Adjustments'!$A$73:$A$91,0),MATCH(E$2,'Multipliers and Adjustments'!$B$72:$AK$72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3:$AK$91,MATCH($C$1,'Multipliers and Adjustments'!$A$73:$A$91,0),MATCH(F$2,'Multipliers and Adjustments'!$B$72:$AK$72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3:$AK$91,MATCH($C$1,'Multipliers and Adjustments'!$A$73:$A$91,0),MATCH(G$2,'Multipliers and Adjustments'!$B$72:$AK$72,0))*unit_conv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3:$AK$91,MATCH($C$1,'Multipliers and Adjustments'!$A$73:$A$91,0),MATCH(I$2,'Multipliers and Adjustments'!$B$72:$AK$72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3:$AK$91,MATCH($C$1,'Multipliers and Adjustments'!$A$73:$A$91,0),MATCH(J$2,'Multipliers and Adjustments'!$B$72:$AK$72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3:$AK$91,MATCH($C$1,'Multipliers and Adjustments'!$A$73:$A$91,0),MATCH(K$2,'Multipliers and Adjustments'!$B$72:$AK$72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3:$AK$91,MATCH($C$1,'Multipliers and Adjustments'!$A$73:$A$91,0),MATCH(L$2,'Multipliers and Adjustments'!$B$72:$AK$72,0))*unit_conv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3:$AK$91,MATCH($C$1,'Multipliers and Adjustments'!$A$73:$A$91,0),MATCH(N$2,'Multipliers and Adjustments'!$B$72:$AK$72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3:$AK$91,MATCH($C$1,'Multipliers and Adjustments'!$A$73:$A$91,0),MATCH(O$2,'Multipliers and Adjustments'!$B$72:$AK$72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3:$AK$91,MATCH($C$1,'Multipliers and Adjustments'!$A$73:$A$91,0),MATCH(P$2,'Multipliers and Adjustments'!$B$72:$AK$72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3:$AK$91,MATCH($C$1,'Multipliers and Adjustments'!$A$73:$A$91,0),MATCH(Q$2,'Multipliers and Adjustments'!$B$72:$AK$72,0))*unit_conv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3:$AK$91,MATCH($C$1,'Multipliers and Adjustments'!$A$73:$A$91,0),MATCH(S$2,'Multipliers and Adjustments'!$B$72:$AK$72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3:$AK$91,MATCH($C$1,'Multipliers and Adjustments'!$A$73:$A$91,0),MATCH(T$2,'Multipliers and Adjustments'!$B$72:$AK$72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3:$AK$91,MATCH($C$1,'Multipliers and Adjustments'!$A$73:$A$91,0),MATCH(U$2,'Multipliers and Adjustments'!$B$72:$AK$72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3:$AK$91,MATCH($C$1,'Multipliers and Adjustments'!$A$73:$A$91,0),MATCH(V$2,'Multipliers and Adjustments'!$B$72:$AK$72,0))*unit_conv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3:$AK$91,MATCH($C$1,'Multipliers and Adjustments'!$A$73:$A$91,0),MATCH(X$2,'Multipliers and Adjustments'!$B$72:$AK$72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3:$AK$91,MATCH($C$1,'Multipliers and Adjustments'!$A$73:$A$91,0),MATCH(Y$2,'Multipliers and Adjustments'!$B$72:$AK$72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3:$AK$91,MATCH($C$1,'Multipliers and Adjustments'!$A$73:$A$91,0),MATCH(Z$2,'Multipliers and Adjustments'!$B$72:$AK$72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3:$AK$91,MATCH($C$1,'Multipliers and Adjustments'!$A$73:$A$91,0),MATCH(AA$2,'Multipliers and Adjustments'!$B$72:$AK$72,0))*unit_conv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3:$AK$91,MATCH($C$1,'Multipliers and Adjustments'!$A$73:$A$91,0),MATCH(AC$2,'Multipliers and Adjustments'!$B$72:$AK$72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3:$AK$91,MATCH($C$1,'Multipliers and Adjustments'!$A$73:$A$91,0),MATCH(AD$2,'Multipliers and Adjustments'!$B$72:$AK$72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3:$AK$91,MATCH($C$1,'Multipliers and Adjustments'!$A$73:$A$91,0),MATCH(AE$2,'Multipliers and Adjustments'!$B$72:$AK$72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3:$AK$91,MATCH($C$1,'Multipliers and Adjustments'!$A$73:$A$91,0),MATCH(AF$2,'Multipliers and Adjustments'!$B$72:$AK$72,0))*unit_conv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3:$AK$91,MATCH($C$1,'Multipliers and Adjustments'!$A$73:$A$91,0),MATCH(AH$2,'Multipliers and Adjustments'!$B$72:$AK$72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3:$AK$91,MATCH($C$1,'Multipliers and Adjustments'!$A$73:$A$91,0),MATCH(AI$2,'Multipliers and Adjustments'!$B$72:$AK$72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3:$AK$91,MATCH($C$1,'Multipliers and Adjustments'!$A$73:$A$91,0),MATCH(AJ$2,'Multipliers and Adjustments'!$B$72:$AK$72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3:$AK$91,MATCH($C$1,'Multipliers and Adjustments'!$A$73:$A$91,0),MATCH(AK$2,'Multipliers and Adjustments'!$B$72:$AK$72,0))*unit_conv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3:$AK$91,MATCH($C$1,'Multipliers and Adjustments'!$A$73:$A$91,0),MATCH(D$2,'Multipliers and Adjustments'!$B$72:$AK$72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3:$AK$91,MATCH($C$1,'Multipliers and Adjustments'!$A$73:$A$91,0),MATCH(E$2,'Multipliers and Adjustments'!$B$72:$AK$72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3:$AK$91,MATCH($C$1,'Multipliers and Adjustments'!$A$73:$A$91,0),MATCH(F$2,'Multipliers and Adjustments'!$B$72:$AK$72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3:$AK$91,MATCH($C$1,'Multipliers and Adjustments'!$A$73:$A$91,0),MATCH(G$2,'Multipliers and Adjustments'!$B$72:$AK$72,0))*unit_conv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3:$AK$91,MATCH($C$1,'Multipliers and Adjustments'!$A$73:$A$91,0),MATCH(I$2,'Multipliers and Adjustments'!$B$72:$AK$72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3:$AK$91,MATCH($C$1,'Multipliers and Adjustments'!$A$73:$A$91,0),MATCH(J$2,'Multipliers and Adjustments'!$B$72:$AK$72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3:$AK$91,MATCH($C$1,'Multipliers and Adjustments'!$A$73:$A$91,0),MATCH(K$2,'Multipliers and Adjustments'!$B$72:$AK$72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3:$AK$91,MATCH($C$1,'Multipliers and Adjustments'!$A$73:$A$91,0),MATCH(L$2,'Multipliers and Adjustments'!$B$72:$AK$72,0))*unit_conv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3:$AK$91,MATCH($C$1,'Multipliers and Adjustments'!$A$73:$A$91,0),MATCH(N$2,'Multipliers and Adjustments'!$B$72:$AK$72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3:$AK$91,MATCH($C$1,'Multipliers and Adjustments'!$A$73:$A$91,0),MATCH(O$2,'Multipliers and Adjustments'!$B$72:$AK$72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3:$AK$91,MATCH($C$1,'Multipliers and Adjustments'!$A$73:$A$91,0),MATCH(P$2,'Multipliers and Adjustments'!$B$72:$AK$72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3:$AK$91,MATCH($C$1,'Multipliers and Adjustments'!$A$73:$A$91,0),MATCH(Q$2,'Multipliers and Adjustments'!$B$72:$AK$72,0))*unit_conv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3:$AK$91,MATCH($C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3:$AK$91,MATCH($C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3:$AK$91,MATCH($C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3:$AK$91,MATCH($C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3:$AK$91,MATCH($C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3:$AK$91,MATCH($C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3:$AK$91,MATCH($C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3:$AK$91,MATCH($C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3:$AK$91,MATCH($C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3:$AK$91,MATCH($C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3:$AK$91,MATCH($C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3:$AK$91,MATCH($C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3:$AK$91,MATCH($C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3:$AK$91,MATCH($C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3:$AK$91,MATCH($C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3:$AK$91,MATCH($C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3:$AK$91,MATCH($C$1,'Multipliers and Adjustments'!$A$73:$A$91,0),MATCH(D$2,'Multipliers and Adjustments'!$B$72:$AK$72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3:$AK$91,MATCH($C$1,'Multipliers and Adjustments'!$A$73:$A$91,0),MATCH(E$2,'Multipliers and Adjustments'!$B$72:$AK$72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3:$AK$91,MATCH($C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3:$AK$91,MATCH($C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3:$AK$91,MATCH($C$1,'Multipliers and Adjustments'!$A$73:$A$91,0),MATCH(I$2,'Multipliers and Adjustments'!$B$72:$AK$72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3:$AK$91,MATCH($C$1,'Multipliers and Adjustments'!$A$73:$A$91,0),MATCH(J$2,'Multipliers and Adjustments'!$B$72:$AK$72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3:$AK$91,MATCH($C$1,'Multipliers and Adjustments'!$A$73:$A$91,0),MATCH(K$2,'Multipliers and Adjustments'!$B$72:$AK$72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3:$AK$91,MATCH($C$1,'Multipliers and Adjustments'!$A$73:$A$91,0),MATCH(L$2,'Multipliers and Adjustments'!$B$72:$AK$72,0))*unit_conv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3:$AK$91,MATCH($C$1,'Multipliers and Adjustments'!$A$73:$A$91,0),MATCH(N$2,'Multipliers and Adjustments'!$B$72:$AK$72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3:$AK$91,MATCH($C$1,'Multipliers and Adjustments'!$A$73:$A$91,0),MATCH(O$2,'Multipliers and Adjustments'!$B$72:$AK$72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3:$AK$91,MATCH($C$1,'Multipliers and Adjustments'!$A$73:$A$91,0),MATCH(P$2,'Multipliers and Adjustments'!$B$72:$AK$72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3:$AK$91,MATCH($C$1,'Multipliers and Adjustments'!$A$73:$A$91,0),MATCH(Q$2,'Multipliers and Adjustments'!$B$72:$AK$72,0))*unit_conv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3:$AK$91,MATCH($C$1,'Multipliers and Adjustments'!$A$73:$A$91,0),MATCH(S$2,'Multipliers and Adjustments'!$B$72:$AK$72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3:$AK$91,MATCH($C$1,'Multipliers and Adjustments'!$A$73:$A$91,0),MATCH(T$2,'Multipliers and Adjustments'!$B$72:$AK$72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3:$AK$91,MATCH($C$1,'Multipliers and Adjustments'!$A$73:$A$91,0),MATCH(U$2,'Multipliers and Adjustments'!$B$72:$AK$72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3:$AK$91,MATCH($C$1,'Multipliers and Adjustments'!$A$73:$A$91,0),MATCH(V$2,'Multipliers and Adjustments'!$B$72:$AK$72,0))*unit_conv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3:$AK$91,MATCH($C$1,'Multipliers and Adjustments'!$A$73:$A$91,0),MATCH(X$2,'Multipliers and Adjustments'!$B$72:$AK$72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3:$AK$91,MATCH($C$1,'Multipliers and Adjustments'!$A$73:$A$91,0),MATCH(Y$2,'Multipliers and Adjustments'!$B$72:$AK$72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3:$AK$91,MATCH($C$1,'Multipliers and Adjustments'!$A$73:$A$91,0),MATCH(Z$2,'Multipliers and Adjustments'!$B$72:$AK$72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3:$AK$91,MATCH($C$1,'Multipliers and Adjustments'!$A$73:$A$91,0),MATCH(AA$2,'Multipliers and Adjustments'!$B$72:$AK$72,0))*unit_conv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3:$AK$91,MATCH($C$1,'Multipliers and Adjustments'!$A$73:$A$91,0),MATCH(AC$2,'Multipliers and Adjustments'!$B$72:$AK$72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3:$AK$91,MATCH($C$1,'Multipliers and Adjustments'!$A$73:$A$91,0),MATCH(AD$2,'Multipliers and Adjustments'!$B$72:$AK$72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3:$AK$91,MATCH($C$1,'Multipliers and Adjustments'!$A$73:$A$91,0),MATCH(AE$2,'Multipliers and Adjustments'!$B$72:$AK$72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3:$AK$91,MATCH($C$1,'Multipliers and Adjustments'!$A$73:$A$91,0),MATCH(AF$2,'Multipliers and Adjustments'!$B$72:$AK$72,0))*unit_conv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3:$AK$91,MATCH($C$1,'Multipliers and Adjustments'!$A$73:$A$91,0),MATCH(AH$2,'Multipliers and Adjustments'!$B$72:$AK$72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3:$AK$91,MATCH($C$1,'Multipliers and Adjustments'!$A$73:$A$91,0),MATCH(AI$2,'Multipliers and Adjustments'!$B$72:$AK$72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3:$AK$91,MATCH($C$1,'Multipliers and Adjustments'!$A$73:$A$91,0),MATCH(AJ$2,'Multipliers and Adjustments'!$B$72:$AK$72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3:$AK$91,MATCH($C$1,'Multipliers and Adjustments'!$A$73:$A$91,0),MATCH(AK$2,'Multipliers and Adjustments'!$B$72:$AK$72,0))*unit_conv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3:$AK$91,MATCH($C$1,'Multipliers and Adjustments'!$A$73:$A$91,0),MATCH(D$2,'Multipliers and Adjustments'!$B$72:$AK$72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3:$AK$91,MATCH($C$1,'Multipliers and Adjustments'!$A$73:$A$91,0),MATCH(E$2,'Multipliers and Adjustments'!$B$72:$AK$72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3:$AK$91,MATCH($C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3:$AK$91,MATCH($C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3:$AK$91,MATCH($C$1,'Multipliers and Adjustments'!$A$73:$A$91,0),MATCH(I$2,'Multipliers and Adjustments'!$B$72:$AK$72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3:$AK$91,MATCH($C$1,'Multipliers and Adjustments'!$A$73:$A$91,0),MATCH(J$2,'Multipliers and Adjustments'!$B$72:$AK$72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3:$AK$91,MATCH($C$1,'Multipliers and Adjustments'!$A$73:$A$91,0),MATCH(K$2,'Multipliers and Adjustments'!$B$72:$AK$72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3:$AK$91,MATCH($C$1,'Multipliers and Adjustments'!$A$73:$A$91,0),MATCH(L$2,'Multipliers and Adjustments'!$B$72:$AK$72,0))*unit_conv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3:$AK$91,MATCH($C$1,'Multipliers and Adjustments'!$A$73:$A$91,0),MATCH(N$2,'Multipliers and Adjustments'!$B$72:$AK$72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3:$AK$91,MATCH($C$1,'Multipliers and Adjustments'!$A$73:$A$91,0),MATCH(O$2,'Multipliers and Adjustments'!$B$72:$AK$72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3:$AK$91,MATCH($C$1,'Multipliers and Adjustments'!$A$73:$A$91,0),MATCH(P$2,'Multipliers and Adjustments'!$B$72:$AK$72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3:$AK$91,MATCH($C$1,'Multipliers and Adjustments'!$A$73:$A$91,0),MATCH(Q$2,'Multipliers and Adjustments'!$B$72:$AK$72,0))*unit_conv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3:$AK$91,MATCH($C$1,'Multipliers and Adjustments'!$A$73:$A$91,0),MATCH(S$2,'Multipliers and Adjustments'!$B$72:$AK$72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3:$AK$91,MATCH($C$1,'Multipliers and Adjustments'!$A$73:$A$91,0),MATCH(T$2,'Multipliers and Adjustments'!$B$72:$AK$72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3:$AK$91,MATCH($C$1,'Multipliers and Adjustments'!$A$73:$A$91,0),MATCH(U$2,'Multipliers and Adjustments'!$B$72:$AK$72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3:$AK$91,MATCH($C$1,'Multipliers and Adjustments'!$A$73:$A$91,0),MATCH(V$2,'Multipliers and Adjustments'!$B$72:$AK$72,0))*unit_conv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3:$AK$91,MATCH($C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3:$AK$91,MATCH($C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3:$AK$91,MATCH($C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3:$AK$91,MATCH($C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3:$AK$91,MATCH($C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3:$AK$91,MATCH($C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3:$AK$91,MATCH($C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3:$AK$91,MATCH($C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3:$AK$91,MATCH($C$1,'Multipliers and Adjustments'!$A$73:$A$91,0),MATCH(AH$2,'Multipliers and Adjustments'!$B$72:$AK$72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3:$AK$91,MATCH($C$1,'Multipliers and Adjustments'!$A$73:$A$91,0),MATCH(AI$2,'Multipliers and Adjustments'!$B$72:$AK$72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3:$AK$91,MATCH($C$1,'Multipliers and Adjustments'!$A$73:$A$91,0),MATCH(AJ$2,'Multipliers and Adjustments'!$B$72:$AK$72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3:$AK$91,MATCH($C$1,'Multipliers and Adjustments'!$A$73:$A$91,0),MATCH(AK$2,'Multipliers and Adjustments'!$B$72:$AK$72,0))*unit_conv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3:$AK$91,MATCH($C$1,'Multipliers and Adjustments'!$A$73:$A$91,0),MATCH(D$2,'Multipliers and Adjustments'!$B$72:$AK$72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3:$AK$91,MATCH($C$1,'Multipliers and Adjustments'!$A$73:$A$91,0),MATCH(E$2,'Multipliers and Adjustments'!$B$72:$AK$72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3:$AK$91,MATCH($C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3:$AK$91,MATCH($C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3:$AK$91,MATCH($C$1,'Multipliers and Adjustments'!$A$73:$A$91,0),MATCH(I$2,'Multipliers and Adjustments'!$B$72:$AK$72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3:$AK$91,MATCH($C$1,'Multipliers and Adjustments'!$A$73:$A$91,0),MATCH(J$2,'Multipliers and Adjustments'!$B$72:$AK$72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3:$AK$91,MATCH($C$1,'Multipliers and Adjustments'!$A$73:$A$91,0),MATCH(K$2,'Multipliers and Adjustments'!$B$72:$AK$72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3:$AK$91,MATCH($C$1,'Multipliers and Adjustments'!$A$73:$A$91,0),MATCH(L$2,'Multipliers and Adjustments'!$B$72:$AK$72,0))*unit_conv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3:$AK$91,MATCH($C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3:$AK$91,MATCH($C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3:$AK$91,MATCH($C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3:$AK$91,MATCH($C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3:$AK$91,MATCH($C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3:$AK$91,MATCH($C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3:$AK$91,MATCH($C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3:$AK$91,MATCH($C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3:$AK$91,MATCH($C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3:$AK$91,MATCH($C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3:$AK$91,MATCH($C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3:$AK$91,MATCH($C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3:$AK$91,MATCH($C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3:$AK$91,MATCH($C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3:$AK$91,MATCH($C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3:$AK$91,MATCH($C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3:$AK$91,MATCH($C$1,'Multipliers and Adjustments'!$A$73:$A$91,0),MATCH(AH$2,'Multipliers and Adjustments'!$B$72:$AK$72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3:$AK$91,MATCH($C$1,'Multipliers and Adjustments'!$A$73:$A$91,0),MATCH(AI$2,'Multipliers and Adjustments'!$B$72:$AK$72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3:$AK$91,MATCH($C$1,'Multipliers and Adjustments'!$A$73:$A$91,0),MATCH(AJ$2,'Multipliers and Adjustments'!$B$72:$AK$72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3:$AK$91,MATCH($C$1,'Multipliers and Adjustments'!$A$73:$A$91,0),MATCH(AK$2,'Multipliers and Adjustments'!$B$72:$AK$72,0))*unit_conv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3:$AK$91,MATCH($C$1,'Multipliers and Adjustments'!$A$73:$A$91,0),MATCH(D$2,'Multipliers and Adjustments'!$B$72:$AK$72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3:$AK$91,MATCH($C$1,'Multipliers and Adjustments'!$A$73:$A$91,0),MATCH(E$2,'Multipliers and Adjustments'!$B$72:$AK$72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3:$AK$91,MATCH($C$1,'Multipliers and Adjustments'!$A$73:$A$91,0),MATCH(F$2,'Multipliers and Adjustments'!$B$72:$AK$72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3:$AK$91,MATCH($C$1,'Multipliers and Adjustments'!$A$73:$A$91,0),MATCH(G$2,'Multipliers and Adjustments'!$B$72:$AK$72,0))*unit_conv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3:$AK$91,MATCH($C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3:$AK$91,MATCH($C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3:$AK$91,MATCH($C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3:$AK$91,MATCH($C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3:$AK$91,MATCH($C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3:$AK$91,MATCH($C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3:$AK$91,MATCH($C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3:$AK$91,MATCH($C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3:$AK$91,MATCH($C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3:$AK$91,MATCH($C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3:$AK$91,MATCH($C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3:$AK$91,MATCH($C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3:$AK$91,MATCH($C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3:$AK$91,MATCH($C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3:$AK$91,MATCH($C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3:$AK$91,MATCH($C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3:$AK$91,MATCH($C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3:$AK$91,MATCH($C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3:$AK$91,MATCH($C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3:$AK$91,MATCH($C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3:$AK$91,MATCH($C$1,'Multipliers and Adjustments'!$A$73:$A$91,0),MATCH(AH$2,'Multipliers and Adjustments'!$B$72:$AK$72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3:$AK$91,MATCH($C$1,'Multipliers and Adjustments'!$A$73:$A$91,0),MATCH(AI$2,'Multipliers and Adjustments'!$B$72:$AK$72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3:$AK$91,MATCH($C$1,'Multipliers and Adjustments'!$A$73:$A$91,0),MATCH(AJ$2,'Multipliers and Adjustments'!$B$72:$AK$72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3:$AK$91,MATCH($C$1,'Multipliers and Adjustments'!$A$73:$A$91,0),MATCH(AK$2,'Multipliers and Adjustments'!$B$72:$AK$72,0))*unit_conv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3:$AK$91,MATCH($C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3:$AK$91,MATCH($C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3:$AK$91,MATCH($C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3:$AK$91,MATCH($C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3:$AK$91,MATCH($C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3:$AK$91,MATCH($C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3:$AK$91,MATCH($C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3:$AK$91,MATCH($C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3:$AK$91,MATCH($C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3:$AK$91,MATCH($C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3:$AK$91,MATCH($C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3:$AK$91,MATCH($C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3:$AK$91,MATCH($C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3:$AK$91,MATCH($C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3:$AK$91,MATCH($C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3:$AK$91,MATCH($C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3:$AK$91,MATCH($C$1,'Multipliers and Adjustments'!$A$73:$A$91,0),MATCH(X$2,'Multipliers and Adjustments'!$B$72:$AK$72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3:$AK$91,MATCH($C$1,'Multipliers and Adjustments'!$A$73:$A$91,0),MATCH(Y$2,'Multipliers and Adjustments'!$B$72:$AK$72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3:$AK$91,MATCH($C$1,'Multipliers and Adjustments'!$A$73:$A$91,0),MATCH(Z$2,'Multipliers and Adjustments'!$B$72:$AK$72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3:$AK$91,MATCH($C$1,'Multipliers and Adjustments'!$A$73:$A$91,0),MATCH(AA$2,'Multipliers and Adjustments'!$B$72:$AK$72,0))*unit_conv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3:$AK$91,MATCH($C$1,'Multipliers and Adjustments'!$A$73:$A$91,0),MATCH(AC$2,'Multipliers and Adjustments'!$B$72:$AK$72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3:$AK$91,MATCH($C$1,'Multipliers and Adjustments'!$A$73:$A$91,0),MATCH(AD$2,'Multipliers and Adjustments'!$B$72:$AK$72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3:$AK$91,MATCH($C$1,'Multipliers and Adjustments'!$A$73:$A$91,0),MATCH(AE$2,'Multipliers and Adjustments'!$B$72:$AK$72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3:$AK$91,MATCH($C$1,'Multipliers and Adjustments'!$A$73:$A$91,0),MATCH(AF$2,'Multipliers and Adjustments'!$B$72:$AK$72,0))*unit_conv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3:$AK$91,MATCH($C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3:$AK$91,MATCH($C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3:$AK$91,MATCH($C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3:$AK$91,MATCH($C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3:$AK$91,MATCH($C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3:$AK$91,MATCH($C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3:$AK$91,MATCH($C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3:$AK$91,MATCH($C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3:$AK$91,MATCH($C$1,'Multipliers and Adjustments'!$A$73:$A$91,0),MATCH(I$2,'Multipliers and Adjustments'!$B$72:$AK$72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3:$AK$91,MATCH($C$1,'Multipliers and Adjustments'!$A$73:$A$91,0),MATCH(J$2,'Multipliers and Adjustments'!$B$72:$AK$72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3:$AK$91,MATCH($C$1,'Multipliers and Adjustments'!$A$73:$A$91,0),MATCH(K$2,'Multipliers and Adjustments'!$B$72:$AK$72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3:$AK$91,MATCH($C$1,'Multipliers and Adjustments'!$A$73:$A$91,0),MATCH(L$2,'Multipliers and Adjustments'!$B$72:$AK$72,0))*unit_conv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3:$AK$91,MATCH($C$1,'Multipliers and Adjustments'!$A$73:$A$91,0),MATCH(N$2,'Multipliers and Adjustments'!$B$72:$AK$72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3:$AK$91,MATCH($C$1,'Multipliers and Adjustments'!$A$73:$A$91,0),MATCH(O$2,'Multipliers and Adjustments'!$B$72:$AK$72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3:$AK$91,MATCH($C$1,'Multipliers and Adjustments'!$A$73:$A$91,0),MATCH(P$2,'Multipliers and Adjustments'!$B$72:$AK$72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3:$AK$91,MATCH($C$1,'Multipliers and Adjustments'!$A$73:$A$91,0),MATCH(Q$2,'Multipliers and Adjustments'!$B$72:$AK$72,0))*unit_conv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3:$AK$91,MATCH($C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3:$AK$91,MATCH($C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3:$AK$91,MATCH($C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3:$AK$91,MATCH($C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3:$AK$91,MATCH($C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3:$AK$91,MATCH($C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3:$AK$91,MATCH($C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3:$AK$91,MATCH($C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3:$AK$91,MATCH($C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3:$AK$91,MATCH($C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3:$AK$91,MATCH($C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3:$AK$91,MATCH($C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3:$AK$91,MATCH($C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3:$AK$91,MATCH($C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3:$AK$91,MATCH($C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3:$AK$91,MATCH($C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3:$AK$91,MATCH($C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3:$AK$91,MATCH($C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3:$AK$91,MATCH($C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3:$AK$91,MATCH($C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3:$AK$91,MATCH($C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3:$AK$91,MATCH($C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3:$AK$91,MATCH($C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3:$AK$91,MATCH($C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3:$AK$91,MATCH($C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3:$AK$91,MATCH($C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3:$AK$91,MATCH($C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3:$AK$91,MATCH($C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3:$AK$91,MATCH($C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3:$AK$91,MATCH($C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3:$AK$91,MATCH($C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3:$AK$91,MATCH($C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3:$AK$91,MATCH($C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3:$AK$91,MATCH($C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3:$AK$91,MATCH($C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3:$AK$91,MATCH($C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3:$AK$91,MATCH($C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3:$AK$91,MATCH($C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3:$AK$91,MATCH($C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3:$AK$91,MATCH($C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3:$AK$91,MATCH($C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3:$AK$91,MATCH($C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3:$AK$91,MATCH($C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3:$AK$91,MATCH($C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3:$AK$91,MATCH($C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3:$AK$91,MATCH($C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3:$AK$91,MATCH($C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3:$AK$91,MATCH($C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3:$AK$91,MATCH($C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3:$AK$91,MATCH($C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3:$AK$91,MATCH($C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3:$AK$91,MATCH($C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3:$AK$91,MATCH($C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3:$AK$91,MATCH($C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3:$AK$91,MATCH($C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3:$AK$91,MATCH($C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3:$AK$91,MATCH($C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3:$AK$91,MATCH($C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3:$AK$91,MATCH($C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3:$AK$91,MATCH($C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3:$AK$91,MATCH($C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3:$AK$91,MATCH($C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3:$AK$91,MATCH($C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3:$AK$91,MATCH($C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3:$AK$91,MATCH($C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3:$AK$91,MATCH($C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3:$AK$91,MATCH($C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3:$AK$91,MATCH($C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3:$AK$91,MATCH($C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3:$AK$91,MATCH($C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3:$AK$91,MATCH($C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3:$AK$91,MATCH($C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3:$AK$91,MATCH($C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3:$AK$91,MATCH($C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3:$AK$91,MATCH($C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3:$AK$91,MATCH($C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3:$AK$91,MATCH($C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3:$AK$91,MATCH($C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3:$AK$91,MATCH($C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3:$AK$91,MATCH($C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3:$AK$91,MATCH($C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3:$AK$91,MATCH($C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3:$AK$91,MATCH($C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3:$AK$91,MATCH($C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3:$AK$91,MATCH($C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3:$AK$91,MATCH($C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3:$AK$91,MATCH($C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3:$AK$91,MATCH($C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3:$AK$91,MATCH($C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3:$AK$91,MATCH($C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3:$AK$91,MATCH($C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3:$AK$91,MATCH($C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3:$AK$91,MATCH($C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3:$AK$91,MATCH($C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3:$AK$91,MATCH($C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3:$AK$91,MATCH($C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3:$AK$91,MATCH($C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3:$AK$91,MATCH($C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3:$AK$91,MATCH($C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3:$AK$91,MATCH($C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3:$AK$91,MATCH($C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3:$AK$91,MATCH($C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3:$AK$91,MATCH($C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3:$AK$91,MATCH($C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3:$AK$91,MATCH($C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3:$AK$91,MATCH($C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3:$AK$91,MATCH($C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3:$AK$91,MATCH($C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3:$AK$91,MATCH($C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3:$AK$91,MATCH($C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3:$AK$91,MATCH($C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3:$AK$91,MATCH($C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3:$AK$91,MATCH($C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3:$AK$91,MATCH($C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3:$AK$91,MATCH($C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3:$AK$91,MATCH($C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3:$AK$91,MATCH($C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3:$AK$91,MATCH($C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3:$AK$91,MATCH($C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3:$AK$91,MATCH($C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3:$AK$91,MATCH($C$1,'Multipliers and Adjustments'!$A$73:$A$91,0),MATCH(AC$2,'Multipliers and Adjustments'!$B$72:$AK$72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3:$AK$91,MATCH($C$1,'Multipliers and Adjustments'!$A$73:$A$91,0),MATCH(AD$2,'Multipliers and Adjustments'!$B$72:$AK$72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3:$AK$91,MATCH($C$1,'Multipliers and Adjustments'!$A$73:$A$91,0),MATCH(AE$2,'Multipliers and Adjustments'!$B$72:$AK$72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3:$AK$91,MATCH($C$1,'Multipliers and Adjustments'!$A$73:$A$91,0),MATCH(AF$2,'Multipliers and Adjustments'!$B$72:$AK$72,0))*unit_conv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3:$AK$91,MATCH($C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3:$AK$91,MATCH($C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3:$AK$91,MATCH($C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3:$AK$91,MATCH($C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3:$AK$91,MATCH($C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3:$AK$91,MATCH($C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3:$AK$91,MATCH($C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3:$AK$91,MATCH($C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3:$AK$91,MATCH($C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3:$AK$91,MATCH($C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3:$AK$91,MATCH($C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3:$AK$91,MATCH($C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3:$AK$91,MATCH($C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3:$AK$91,MATCH($C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3:$AK$91,MATCH($C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3:$AK$91,MATCH($C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3:$AK$91,MATCH($C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3:$AK$91,MATCH($C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3:$AK$91,MATCH($C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3:$AK$91,MATCH($C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3:$AK$91,MATCH($C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3:$AK$91,MATCH($C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3:$AK$91,MATCH($C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3:$AK$91,MATCH($C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3:$AK$91,MATCH($C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3:$AK$91,MATCH($C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3:$AK$91,MATCH($C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3:$AK$91,MATCH($C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3:$AK$91,MATCH($C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3:$AK$91,MATCH($C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3:$AK$91,MATCH($C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3:$AK$91,MATCH($C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3:$AK$91,MATCH($C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3:$AK$91,MATCH($C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3:$AK$91,MATCH($C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3:$AK$91,MATCH($C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3:$AK$91,MATCH($C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3:$AK$91,MATCH($C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3:$AK$91,MATCH($C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3:$AK$91,MATCH($C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3:$AK$91,MATCH($C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3:$AK$91,MATCH($C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3:$AK$91,MATCH($C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3:$AK$91,MATCH($C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3:$AK$91,MATCH($C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3:$AK$91,MATCH($C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3:$AK$91,MATCH($C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3:$AK$91,MATCH($C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3:$AK$91,MATCH($C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3:$AK$91,MATCH($C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3:$AK$91,MATCH($C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3:$AK$91,MATCH($C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3:$AK$91,MATCH($C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3:$AK$91,MATCH($C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3:$AK$91,MATCH($C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3:$AK$91,MATCH($C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3:$AK$91,MATCH($C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3:$AK$91,MATCH($C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3:$AK$91,MATCH($C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3:$AK$91,MATCH($C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3:$AK$91,MATCH($C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3:$AK$91,MATCH($C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3:$AK$91,MATCH($C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3:$AK$91,MATCH($C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3:$AK$91,MATCH($C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3:$AK$91,MATCH($C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3:$AK$91,MATCH($C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3:$AK$91,MATCH($C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3:$AK$91,MATCH($C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3:$AK$91,MATCH($C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3:$AK$91,MATCH($C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3:$AK$91,MATCH($C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3:$AK$91,MATCH($C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3:$AK$91,MATCH($C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3:$AK$91,MATCH($C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3:$AK$91,MATCH($C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3:$AK$91,MATCH($C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3:$AK$91,MATCH($C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3:$AK$91,MATCH($C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3:$AK$91,MATCH($C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3:$AK$91,MATCH($C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3:$AK$91,MATCH($C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3:$AK$91,MATCH($C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3:$AK$91,MATCH($C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3:$AK$91,MATCH($C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3:$AK$91,MATCH($C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3:$AK$91,MATCH($C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3:$AK$91,MATCH($C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3:$AK$91,MATCH($C$1,'Multipliers and Adjustments'!$A$73:$A$91,0),MATCH(D$2,'Multipliers and Adjustments'!$B$72:$AK$72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3:$AK$91,MATCH($C$1,'Multipliers and Adjustments'!$A$73:$A$91,0),MATCH(E$2,'Multipliers and Adjustments'!$B$72:$AK$72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3:$AK$91,MATCH($C$1,'Multipliers and Adjustments'!$A$73:$A$91,0),MATCH(F$2,'Multipliers and Adjustments'!$B$72:$AK$72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3:$AK$91,MATCH($C$1,'Multipliers and Adjustments'!$A$73:$A$91,0),MATCH(G$2,'Multipliers and Adjustments'!$B$72:$AK$72,0))*unit_conv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3:$AK$91,MATCH($C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3:$AK$91,MATCH($C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3:$AK$91,MATCH($C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3:$AK$91,MATCH($C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3:$AK$91,MATCH($C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3:$AK$91,MATCH($C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3:$AK$91,MATCH($C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3:$AK$91,MATCH($C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3:$AK$91,MATCH($C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3:$AK$91,MATCH($C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3:$AK$91,MATCH($C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3:$AK$91,MATCH($C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3:$AK$91,MATCH($C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3:$AK$91,MATCH($C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3:$AK$91,MATCH($C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3:$AK$91,MATCH($C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3:$AK$91,MATCH($C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3:$AK$91,MATCH($C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3:$AK$91,MATCH($C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3:$AK$91,MATCH($C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3:$AK$91,MATCH($C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3:$AK$91,MATCH($C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3:$AK$91,MATCH($C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3:$AK$91,MATCH($C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3:$AK$91,MATCH($C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3:$AK$91,MATCH($C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3:$AK$91,MATCH($C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3:$AK$91,MATCH($C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3:$AK$91,MATCH($C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3:$AK$91,MATCH($C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3:$AK$91,MATCH($C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3:$AK$91,MATCH($C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3:$AK$91,MATCH($C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3:$AK$91,MATCH($C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3:$AK$91,MATCH($C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3:$AK$91,MATCH($C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3:$AK$91,MATCH($C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3:$AK$91,MATCH($C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3:$AK$91,MATCH($C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3:$AK$91,MATCH($C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3:$AK$91,MATCH($C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3:$AK$91,MATCH($C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3:$AK$91,MATCH($C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3:$AK$91,MATCH($C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3:$AK$91,MATCH($C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3:$AK$91,MATCH($C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3:$AK$91,MATCH($C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3:$AK$91,MATCH($C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3:$AK$91,MATCH($C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3:$AK$91,MATCH($C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3:$AK$91,MATCH($C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3:$AK$91,MATCH($C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3:$AK$91,MATCH($C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3:$AK$91,MATCH($C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3:$AK$91,MATCH($C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3:$AK$91,MATCH($C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3:$AK$91,MATCH($C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3:$AK$91,MATCH($C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3:$AK$91,MATCH($C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3:$AK$91,MATCH($C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3:$AK$91,MATCH($C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3:$AK$91,MATCH($C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3:$AK$91,MATCH($C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3:$AK$91,MATCH($C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3:$AK$91,MATCH($C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3:$AK$91,MATCH($C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3:$AK$91,MATCH($C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3:$AK$91,MATCH($C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3:$AK$91,MATCH($C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3:$AK$91,MATCH($C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3:$AK$91,MATCH($C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3:$AK$91,MATCH($C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3:$AK$91,MATCH($C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3:$AK$91,MATCH($C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3:$AK$91,MATCH($C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3:$AK$91,MATCH($C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3:$AK$91,MATCH($C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3:$AK$91,MATCH($C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3:$AK$91,MATCH($C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3:$AK$91,MATCH($C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3:$AK$91,MATCH($C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3:$AK$91,MATCH($C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3:$AK$91,MATCH($C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3:$AK$91,MATCH($C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3:$AK$91,MATCH($C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3:$AK$91,MATCH($C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3:$AK$91,MATCH($C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3:$AK$91,MATCH($C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3:$AK$91,MATCH($C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3:$AK$91,MATCH($C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3:$AK$91,MATCH($C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3:$AK$91,MATCH($C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3:$AK$91,MATCH($C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3:$AK$91,MATCH($C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3:$AK$91,MATCH($C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3:$AK$91,MATCH($C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3:$AK$91,MATCH($C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3:$AK$91,MATCH($C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3:$AK$91,MATCH($C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3:$AK$91,MATCH($C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3:$AK$91,MATCH($C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3:$AK$91,MATCH($C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3:$AK$91,MATCH($C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3:$AK$91,MATCH($C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3:$AK$91,MATCH($C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3:$AK$91,MATCH($C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3:$AK$91,MATCH($C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3:$AK$91,MATCH($C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3:$AK$91,MATCH($C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3:$AK$91,MATCH($C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3:$AK$91,MATCH($C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3:$AK$91,MATCH($C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3:$AK$91,MATCH($C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3:$AK$91,MATCH($C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3:$AK$91,MATCH($C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3:$AK$91,MATCH($C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3:$AK$91,MATCH($C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3:$AK$91,MATCH($C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3:$AK$91,MATCH($C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3:$AK$91,MATCH($C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3:$AK$91,MATCH($C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3:$AK$91,MATCH($C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3:$AK$91,MATCH($C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3:$AK$91,MATCH($C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3:$AK$91,MATCH($C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3:$AK$91,MATCH($C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3:$AK$91,MATCH($C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3:$AK$91,MATCH($C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3:$AK$91,MATCH($C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3:$AK$91,MATCH($C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3:$AK$91,MATCH($C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3:$AK$91,MATCH($C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3:$AK$91,MATCH($C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3:$AK$91,MATCH($C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3:$AK$91,MATCH($C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3:$AK$91,MATCH($C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3:$AK$91,MATCH($C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3:$AK$91,MATCH($C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3:$AK$91,MATCH($C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3:$AK$91,MATCH($C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3:$AK$91,MATCH($C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3:$AK$91,MATCH($C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3:$AK$91,MATCH($C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3:$AK$91,MATCH($C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3:$AK$91,MATCH($C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3:$AK$91,MATCH($C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3:$AK$91,MATCH($C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3:$AK$91,MATCH($C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3:$AK$91,MATCH($C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3:$AK$91,MATCH($C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3:$AK$91,MATCH($C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3:$AK$91,MATCH($C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3:$AK$91,MATCH($C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3:$AK$91,MATCH($C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3:$AK$91,MATCH($C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3:$AK$91,MATCH($C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3:$AK$91,MATCH($C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3:$AK$91,MATCH($C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3:$AK$91,MATCH($C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3:$AK$91,MATCH($C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3:$AK$91,MATCH($C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3:$AK$91,MATCH($C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3:$AK$91,MATCH($C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3:$AK$91,MATCH($C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3:$AK$91,MATCH($C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3:$AK$91,MATCH($C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3:$AK$91,MATCH($C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3:$AK$91,MATCH($C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3:$AK$91,MATCH($C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3:$AK$91,MATCH($C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3:$AK$91,MATCH($C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3:$AK$91,MATCH($C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3:$AK$91,MATCH($C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3:$AK$91,MATCH($C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3:$AK$91,MATCH($C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3:$AK$91,MATCH($C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3:$AK$91,MATCH($C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3:$AK$91,MATCH($C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3:$AK$91,MATCH($C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3:$AK$91,MATCH($C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3:$AK$91,MATCH($C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3:$AK$91,MATCH($C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3:$AK$91,MATCH($C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3:$AK$91,MATCH($C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3:$AK$91,MATCH($C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3:$AK$91,MATCH($C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3:$AK$91,MATCH($C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3:$AK$91,MATCH($C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3:$AK$91,MATCH($C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3:$AK$91,MATCH($C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3:$AK$91,MATCH($C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3:$AK$91,MATCH($C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3:$AK$91,MATCH($C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3:$AK$91,MATCH($C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3:$AK$91,MATCH($C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3:$AK$91,MATCH($C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3:$AK$91,MATCH($C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3:$AK$91,MATCH($C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3:$AK$91,MATCH($C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3:$AK$91,MATCH($C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3:$AK$91,MATCH($C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3:$AK$91,MATCH($C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3:$AK$91,MATCH($C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3:$AK$91,MATCH($C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3:$AK$91,MATCH($C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3:$AK$91,MATCH($C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3:$AK$91,MATCH($C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3:$AK$91,MATCH($C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3:$AK$91,MATCH($C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3:$AK$91,MATCH($C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3:$AK$91,MATCH($C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3:$AK$91,MATCH($C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3:$AK$91,MATCH($C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3:$AK$91,MATCH($C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3:$AK$91,MATCH($C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3:$AK$91,MATCH($C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3:$AK$91,MATCH($C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3:$AK$91,MATCH($C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3:$AK$91,MATCH($C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3:$AK$91,MATCH($C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3:$AK$91,MATCH($C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3:$AK$91,MATCH($C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3:$AK$91,MATCH($C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3:$AK$91,MATCH($C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3:$AK$91,MATCH($C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3:$AK$91,MATCH($C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3:$AK$91,MATCH($C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3:$AK$91,MATCH($C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3:$AK$91,MATCH($C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3:$AK$91,MATCH($C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3:$AK$91,MATCH($C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3:$AK$91,MATCH($C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3:$AK$91,MATCH($C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3:$AK$91,MATCH($C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3:$AK$91,MATCH($C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3:$AK$91,MATCH($C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3:$AK$91,MATCH($C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3:$AK$91,MATCH($C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3:$AK$91,MATCH($C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3:$AK$91,MATCH($C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3:$AK$91,MATCH($C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3:$AK$91,MATCH($C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3:$AK$91,MATCH($C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3:$AK$91,MATCH($C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3:$AK$91,MATCH($C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3:$AK$91,MATCH($C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3:$AK$91,MATCH($C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3:$AK$91,MATCH($C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3:$AK$91,MATCH($C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3:$AK$91,MATCH($C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3:$AK$91,MATCH($C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3:$AK$91,MATCH($C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3:$AK$91,MATCH($C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3:$AK$91,MATCH($C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3:$AK$91,MATCH($C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3:$AK$91,MATCH($C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3:$AK$91,MATCH($C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3:$AK$91,MATCH($C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3:$AK$91,MATCH($C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3:$AK$91,MATCH($C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3:$AK$91,MATCH($C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3:$AK$91,MATCH($C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3:$AK$91,MATCH($C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3:$AK$91,MATCH($C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3:$AK$91,MATCH($C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3:$AK$91,MATCH($C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3:$AK$91,MATCH($C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3:$AK$91,MATCH($C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3:$AK$91,MATCH($C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3:$AK$91,MATCH($C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3:$AK$91,MATCH($C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3:$AK$91,MATCH($C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3:$AK$91,MATCH($C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3:$AK$91,MATCH($C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3:$AK$91,MATCH($C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3:$AK$91,MATCH($C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4)*unit_conv</f>
        <v>6255617649413.21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3:$AK$91,MATCH($C$1,'Multipliers and Adjustments'!$A$73:$A$91,0),MATCH(D$2,'Multipliers and Adjustments'!$B$72:$AK$72,0))*unit_conv</f>
        <v>5686974395802.695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3:$AK$91,MATCH($C$1,'Multipliers and Adjustments'!$A$73:$A$91,0),MATCH(E$2,'Multipliers and Adjustments'!$B$72:$AK$72,0))*unit_conv</f>
        <v>6244624335591.871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3:$AK$91,MATCH($C$1,'Multipliers and Adjustments'!$A$73:$A$91,0),MATCH(F$2,'Multipliers and Adjustments'!$B$72:$AK$72,0))*unit_conv</f>
        <v>6283897673729.12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3:$AK$91,MATCH($C$1,'Multipliers and Adjustments'!$A$73:$A$91,0),MATCH(G$2,'Multipliers and Adjustments'!$B$72:$AK$72,0))*unit_conv</f>
        <v>6156095415055.915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4)*unit_conv</f>
        <v>5629548960487.830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3:$AK$91,MATCH($C$1,'Multipliers and Adjustments'!$A$73:$A$91,0),MATCH(I$2,'Multipliers and Adjustments'!$B$72:$AK$72,0))*unit_conv</f>
        <v>5627974198685.762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3:$AK$91,MATCH($C$1,'Multipliers and Adjustments'!$A$73:$A$91,0),MATCH(J$2,'Multipliers and Adjustments'!$B$72:$AK$72,0))*unit_conv</f>
        <v>5963121399252.640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3:$AK$91,MATCH($C$1,'Multipliers and Adjustments'!$A$73:$A$91,0),MATCH(K$2,'Multipliers and Adjustments'!$B$72:$AK$72,0))*unit_conv</f>
        <v>5965146072308.005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3:$AK$91,MATCH($C$1,'Multipliers and Adjustments'!$A$73:$A$91,0),MATCH(L$2,'Multipliers and Adjustments'!$B$72:$AK$72,0))*unit_conv</f>
        <v>5813480788669.6758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4)*unit_conv</f>
        <v>5837627491112.79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3:$AK$91,MATCH($C$1,'Multipliers and Adjustments'!$A$73:$A$91,0),MATCH(N$2,'Multipliers and Adjustments'!$B$72:$AK$72,0))*unit_conv</f>
        <v>5916454052436.644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3:$AK$91,MATCH($C$1,'Multipliers and Adjustments'!$A$73:$A$91,0),MATCH(O$2,'Multipliers and Adjustments'!$B$72:$AK$72,0))*unit_conv</f>
        <v>5912827247413.79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3:$AK$91,MATCH($C$1,'Multipliers and Adjustments'!$A$73:$A$91,0),MATCH(P$2,'Multipliers and Adjustments'!$B$72:$AK$72,0))*unit_conv</f>
        <v>5966206551174.785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3:$AK$91,MATCH($C$1,'Multipliers and Adjustments'!$A$73:$A$91,0),MATCH(Q$2,'Multipliers and Adjustments'!$B$72:$AK$72,0))*unit_conv</f>
        <v>6010025122854.7217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4)*unit_conv</f>
        <v>6072563793128.943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3:$AK$91,MATCH($C$1,'Multipliers and Adjustments'!$A$73:$A$91,0),MATCH(S$2,'Multipliers and Adjustments'!$B$72:$AK$72,0))*unit_conv</f>
        <v>6150774447488.50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3:$AK$91,MATCH($C$1,'Multipliers and Adjustments'!$A$73:$A$91,0),MATCH(T$2,'Multipliers and Adjustments'!$B$72:$AK$72,0))*unit_conv</f>
        <v>6241500973449.802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3:$AK$91,MATCH($C$1,'Multipliers and Adjustments'!$A$73:$A$91,0),MATCH(U$2,'Multipliers and Adjustments'!$B$72:$AK$72,0))*unit_conv</f>
        <v>6344246357319.104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3:$AK$91,MATCH($C$1,'Multipliers and Adjustments'!$A$73:$A$91,0),MATCH(V$2,'Multipliers and Adjustments'!$B$72:$AK$72,0))*unit_conv</f>
        <v>6433593286362.873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4)*unit_conv</f>
        <v>6516022364854.327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3:$AK$91,MATCH($C$1,'Multipliers and Adjustments'!$A$73:$A$91,0),MATCH(X$2,'Multipliers and Adjustments'!$B$72:$AK$72,0))*unit_conv</f>
        <v>6579212757963.54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3:$AK$91,MATCH($C$1,'Multipliers and Adjustments'!$A$73:$A$91,0),MATCH(Y$2,'Multipliers and Adjustments'!$B$72:$AK$72,0))*unit_conv</f>
        <v>6642775811179.789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3:$AK$91,MATCH($C$1,'Multipliers and Adjustments'!$A$73:$A$91,0),MATCH(Z$2,'Multipliers and Adjustments'!$B$72:$AK$72,0))*unit_conv</f>
        <v>6691495972828.991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3:$AK$91,MATCH($C$1,'Multipliers and Adjustments'!$A$73:$A$91,0),MATCH(AA$2,'Multipliers and Adjustments'!$B$72:$AK$72,0))*unit_conv</f>
        <v>6735403833245.0049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4)*unit_conv</f>
        <v>6761989917031.815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3:$AK$91,MATCH($C$1,'Multipliers and Adjustments'!$A$73:$A$91,0),MATCH(AC$2,'Multipliers and Adjustments'!$B$72:$AK$72,0))*unit_conv</f>
        <v>6789496738594.424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3:$AK$91,MATCH($C$1,'Multipliers and Adjustments'!$A$73:$A$91,0),MATCH(AD$2,'Multipliers and Adjustments'!$B$72:$AK$72,0))*unit_conv</f>
        <v>6826342481185.517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3:$AK$91,MATCH($C$1,'Multipliers and Adjustments'!$A$73:$A$91,0),MATCH(AE$2,'Multipliers and Adjustments'!$B$72:$AK$72,0))*unit_conv</f>
        <v>6852869030509.872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3:$AK$91,MATCH($C$1,'Multipliers and Adjustments'!$A$73:$A$91,0),MATCH(AF$2,'Multipliers and Adjustments'!$B$72:$AK$72,0))*unit_conv</f>
        <v>6873629010867.1592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4)*unit_conv</f>
        <v>6906718175934.14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3:$AK$91,MATCH($C$1,'Multipliers and Adjustments'!$A$73:$A$91,0),MATCH(AH$2,'Multipliers and Adjustments'!$B$72:$AK$72,0))*unit_conv</f>
        <v>6889211206792.269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3:$AK$91,MATCH($C$1,'Multipliers and Adjustments'!$A$73:$A$91,0),MATCH(AI$2,'Multipliers and Adjustments'!$B$72:$AK$72,0))*unit_conv</f>
        <v>6933230425691.201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3:$AK$91,MATCH($C$1,'Multipliers and Adjustments'!$A$73:$A$91,0),MATCH(AJ$2,'Multipliers and Adjustments'!$B$72:$AK$72,0))*unit_conv</f>
        <v>6954676694223.780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3:$AK$91,MATCH($C$1,'Multipliers and Adjustments'!$A$73:$A$91,0),MATCH(AK$2,'Multipliers and Adjustments'!$B$72:$AK$72,0))*unit_conv</f>
        <v>6978108682379.75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4)*unit_conv</f>
        <v>7050608669465.9072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0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0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0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0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0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0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0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0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0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0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0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0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0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0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0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0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0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0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0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0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0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0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0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0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0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0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0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0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0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0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0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0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0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0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0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0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0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2"/>
  <sheetViews>
    <sheetView tabSelected="1" topLeftCell="A50" workbookViewId="0">
      <selection activeCell="I58" sqref="I58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7" t="s">
        <v>645</v>
      </c>
      <c r="B1" s="28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28</v>
      </c>
      <c r="B10" s="4"/>
      <c r="C10" s="4"/>
      <c r="D10" s="4"/>
      <c r="E10" s="4"/>
      <c r="F10" s="4"/>
      <c r="G10" s="4"/>
      <c r="H10" s="4"/>
    </row>
    <row r="11" spans="1:39" x14ac:dyDescent="0.35">
      <c r="A11" s="4" t="s">
        <v>1275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" thickBot="1" x14ac:dyDescent="0.4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/>
    </row>
    <row r="13" spans="1:39" x14ac:dyDescent="0.35">
      <c r="A13" t="s">
        <v>1120</v>
      </c>
      <c r="B13" t="s">
        <v>887</v>
      </c>
      <c r="D13">
        <v>1.0239964676823283</v>
      </c>
      <c r="E13">
        <v>1.0571220627190523</v>
      </c>
      <c r="F13">
        <v>0.93242631930570841</v>
      </c>
      <c r="G13">
        <v>0.93990221066907442</v>
      </c>
      <c r="H13">
        <v>1.0382221201254742</v>
      </c>
      <c r="I13">
        <v>1.032258064516129</v>
      </c>
      <c r="J13">
        <v>1.0382221201254742</v>
      </c>
      <c r="K13">
        <v>1.0382221201254742</v>
      </c>
      <c r="L13">
        <v>1.038222120125474</v>
      </c>
      <c r="M13">
        <v>1.0382221201254742</v>
      </c>
      <c r="N13">
        <v>1.038222120125474</v>
      </c>
      <c r="O13">
        <v>1.038222120125474</v>
      </c>
      <c r="P13">
        <v>1.0382221201254742</v>
      </c>
      <c r="Q13">
        <v>1.0382221201254742</v>
      </c>
      <c r="R13">
        <v>1.0382221201254742</v>
      </c>
      <c r="S13">
        <v>1.038222120125474</v>
      </c>
      <c r="T13">
        <v>1.0382221201254742</v>
      </c>
      <c r="U13">
        <v>1.0382221201254742</v>
      </c>
      <c r="V13">
        <v>1.0382221201254742</v>
      </c>
      <c r="W13">
        <v>1.038222120125474</v>
      </c>
      <c r="X13">
        <v>1.038222120125474</v>
      </c>
      <c r="Y13">
        <v>1.038222120125474</v>
      </c>
      <c r="Z13">
        <v>1.038222120125474</v>
      </c>
      <c r="AA13">
        <v>1.0382221201254742</v>
      </c>
      <c r="AB13">
        <v>1.038222120125474</v>
      </c>
      <c r="AC13">
        <v>1.038222120125474</v>
      </c>
      <c r="AD13">
        <v>1.038222120125474</v>
      </c>
      <c r="AE13">
        <v>1.0382221201254742</v>
      </c>
      <c r="AF13">
        <v>1.0382221201254742</v>
      </c>
      <c r="AG13">
        <v>1.038222120125474</v>
      </c>
      <c r="AH13">
        <v>1.038222120125474</v>
      </c>
      <c r="AI13">
        <v>1.038222120125474</v>
      </c>
      <c r="AJ13">
        <v>1.0382221201254742</v>
      </c>
      <c r="AK13">
        <v>1.038222120125474</v>
      </c>
      <c r="AL13">
        <v>1.0382221201254742</v>
      </c>
    </row>
    <row r="14" spans="1:39" x14ac:dyDescent="0.35">
      <c r="A14" t="s">
        <v>1120</v>
      </c>
      <c r="B14" t="s">
        <v>868</v>
      </c>
      <c r="C14">
        <v>1.0859574610221587</v>
      </c>
      <c r="D14">
        <v>1.0884390088549398</v>
      </c>
      <c r="E14">
        <v>1.0974390800666809</v>
      </c>
      <c r="F14">
        <v>1.1075475179317331</v>
      </c>
      <c r="G14">
        <v>1.0999219439094248</v>
      </c>
      <c r="H14">
        <v>1.0978275165190923</v>
      </c>
      <c r="I14">
        <v>1.0952331065103329</v>
      </c>
      <c r="J14">
        <v>1.0978275165190921</v>
      </c>
      <c r="K14">
        <v>1.0978275165190923</v>
      </c>
      <c r="L14">
        <v>1.0978275165190921</v>
      </c>
      <c r="M14">
        <v>1.0978275165190923</v>
      </c>
      <c r="N14">
        <v>1.0978275165190923</v>
      </c>
      <c r="O14">
        <v>1.0978275165190923</v>
      </c>
      <c r="P14">
        <v>1.0978275165190923</v>
      </c>
      <c r="Q14">
        <v>1.0978275165190923</v>
      </c>
      <c r="R14">
        <v>1.0978275165190923</v>
      </c>
      <c r="S14">
        <v>1.0978275165190923</v>
      </c>
      <c r="T14">
        <v>1.0978275165190921</v>
      </c>
      <c r="U14">
        <v>1.0978275165190921</v>
      </c>
      <c r="V14">
        <v>1.0978275165190923</v>
      </c>
      <c r="W14">
        <v>1.0978275165190923</v>
      </c>
      <c r="X14">
        <v>1.0978275165190921</v>
      </c>
      <c r="Y14">
        <v>1.0978275165190921</v>
      </c>
      <c r="Z14">
        <v>1.0978275165190921</v>
      </c>
      <c r="AA14">
        <v>1.0978275165190921</v>
      </c>
      <c r="AB14">
        <v>1.0978275165190923</v>
      </c>
      <c r="AC14">
        <v>1.0978275165190923</v>
      </c>
      <c r="AD14">
        <v>1.0978275165190923</v>
      </c>
      <c r="AE14">
        <v>1.0978275165190923</v>
      </c>
      <c r="AF14">
        <v>1.0978275165190921</v>
      </c>
      <c r="AG14">
        <v>1.0978275165190921</v>
      </c>
      <c r="AH14">
        <v>1.0978275165190923</v>
      </c>
      <c r="AI14">
        <v>1.0978275165190923</v>
      </c>
      <c r="AJ14">
        <v>1.0978275165190921</v>
      </c>
      <c r="AK14">
        <v>1.0978275165190923</v>
      </c>
      <c r="AL14">
        <v>1.0978275165190921</v>
      </c>
    </row>
    <row r="15" spans="1:39" x14ac:dyDescent="0.35">
      <c r="A15" t="s">
        <v>1120</v>
      </c>
      <c r="B15" t="s">
        <v>869</v>
      </c>
      <c r="C15">
        <v>1.0549781706791155</v>
      </c>
      <c r="D15">
        <v>1.0606301028081282</v>
      </c>
      <c r="E15">
        <v>1.0701647319974503</v>
      </c>
      <c r="F15">
        <v>1.098422281266715</v>
      </c>
      <c r="G15">
        <v>1.0376454971851257</v>
      </c>
      <c r="H15">
        <v>0.96477426492538654</v>
      </c>
      <c r="I15">
        <v>0.9523019476487331</v>
      </c>
      <c r="J15">
        <v>0.96477426492538643</v>
      </c>
      <c r="K15">
        <v>0.96477426492538654</v>
      </c>
      <c r="L15">
        <v>0.96477426492538632</v>
      </c>
      <c r="M15">
        <v>0.96477426492538654</v>
      </c>
      <c r="N15">
        <v>0.96477426492538643</v>
      </c>
      <c r="O15">
        <v>0.96477426492538643</v>
      </c>
      <c r="P15">
        <v>0.96477426492538665</v>
      </c>
      <c r="Q15">
        <v>0.96477426492538654</v>
      </c>
      <c r="R15">
        <v>0.96477426492538632</v>
      </c>
      <c r="S15">
        <v>0.96477426492538654</v>
      </c>
      <c r="T15">
        <v>0.96477426492538654</v>
      </c>
      <c r="U15">
        <v>0.96477426492538654</v>
      </c>
      <c r="V15">
        <v>0.96477426492538654</v>
      </c>
      <c r="W15">
        <v>0.96477426492538665</v>
      </c>
      <c r="X15">
        <v>0.96477426492538665</v>
      </c>
      <c r="Y15">
        <v>0.96477426492538643</v>
      </c>
      <c r="Z15">
        <v>0.96477426492538665</v>
      </c>
      <c r="AA15">
        <v>0.96477426492538654</v>
      </c>
      <c r="AB15">
        <v>0.96477426492538643</v>
      </c>
      <c r="AC15">
        <v>0.96477426492538665</v>
      </c>
      <c r="AD15">
        <v>0.96477426492538654</v>
      </c>
      <c r="AE15">
        <v>0.96477426492538654</v>
      </c>
      <c r="AF15">
        <v>0.96477426492538654</v>
      </c>
      <c r="AG15">
        <v>0.96477426492538665</v>
      </c>
      <c r="AH15">
        <v>0.96477426492538654</v>
      </c>
      <c r="AI15">
        <v>0.96477426492538654</v>
      </c>
      <c r="AJ15">
        <v>0.96477426492538665</v>
      </c>
      <c r="AK15">
        <v>0.96477426492538654</v>
      </c>
      <c r="AL15">
        <v>0.96477426492538654</v>
      </c>
    </row>
    <row r="16" spans="1:39" x14ac:dyDescent="0.35">
      <c r="A16" t="s">
        <v>1121</v>
      </c>
      <c r="B16" t="s">
        <v>887</v>
      </c>
      <c r="C16">
        <v>1.0960920706535733</v>
      </c>
      <c r="D16">
        <v>1.0147716152582122</v>
      </c>
      <c r="E16">
        <v>1.106940414209995</v>
      </c>
      <c r="F16">
        <v>1.114222916935061</v>
      </c>
      <c r="G16">
        <v>1.1915704740206094</v>
      </c>
      <c r="H16">
        <v>0.99094718995501174</v>
      </c>
      <c r="I16">
        <v>0.83650190114068457</v>
      </c>
      <c r="J16">
        <v>0.7934975960754016</v>
      </c>
      <c r="K16">
        <v>0.77093136395020423</v>
      </c>
      <c r="L16">
        <v>0.91987667464057532</v>
      </c>
      <c r="M16">
        <v>0.88372272100040383</v>
      </c>
      <c r="N16">
        <v>0.7888655022615263</v>
      </c>
      <c r="O16">
        <v>0.71059045392837661</v>
      </c>
      <c r="P16">
        <v>0.63204378191676225</v>
      </c>
      <c r="Q16">
        <v>0.57299188714859928</v>
      </c>
      <c r="R16">
        <v>0.55017446101390832</v>
      </c>
      <c r="S16">
        <v>0.54915367801949633</v>
      </c>
      <c r="T16">
        <v>0.5596442350178602</v>
      </c>
      <c r="U16">
        <v>0.55955809378001209</v>
      </c>
      <c r="V16">
        <v>0.57533540195123511</v>
      </c>
      <c r="W16">
        <v>0.59719333749536596</v>
      </c>
      <c r="X16">
        <v>0.60063074677671568</v>
      </c>
      <c r="Y16">
        <v>0.59997080589991292</v>
      </c>
      <c r="Z16">
        <v>0.57958202347723076</v>
      </c>
      <c r="AA16">
        <v>0.56898156048361404</v>
      </c>
      <c r="AB16">
        <v>0.56464674722146035</v>
      </c>
      <c r="AC16">
        <v>0.56805290040342482</v>
      </c>
      <c r="AD16">
        <v>0.57065381261787318</v>
      </c>
      <c r="AE16">
        <v>0.56962395379063191</v>
      </c>
      <c r="AF16">
        <v>0.56280954298177055</v>
      </c>
      <c r="AG16">
        <v>0.56547563764041797</v>
      </c>
      <c r="AH16">
        <v>0.56264678931141765</v>
      </c>
      <c r="AI16">
        <v>0.56596373973257375</v>
      </c>
      <c r="AJ16">
        <v>0.56974327273571013</v>
      </c>
      <c r="AK16">
        <v>0.56780522249845122</v>
      </c>
      <c r="AL16">
        <v>0.55571544114687899</v>
      </c>
    </row>
    <row r="17" spans="1:38" ht="15" thickBot="1" x14ac:dyDescent="0.4">
      <c r="A17" s="42" t="s">
        <v>1121</v>
      </c>
      <c r="B17" s="42" t="s">
        <v>868</v>
      </c>
      <c r="C17" s="42">
        <v>1.119486990085629</v>
      </c>
      <c r="D17" s="42">
        <v>1.1203927216570659</v>
      </c>
      <c r="E17" s="42">
        <v>1.1392675222759396</v>
      </c>
      <c r="F17" s="42">
        <v>1.1015833414453047</v>
      </c>
      <c r="G17" s="42">
        <v>0.99977534457127859</v>
      </c>
      <c r="H17" s="42">
        <v>0.8885063626115971</v>
      </c>
      <c r="I17" s="42">
        <v>0.90883557952195626</v>
      </c>
      <c r="J17" s="42">
        <v>0.87957110848380626</v>
      </c>
      <c r="K17" s="42">
        <v>0.86732477345924508</v>
      </c>
      <c r="L17" s="42">
        <v>0.92371725558772644</v>
      </c>
      <c r="M17" s="42">
        <v>0.88383575418276628</v>
      </c>
      <c r="N17" s="42">
        <v>0.81952682810015687</v>
      </c>
      <c r="O17" s="42">
        <v>0.74301905446885874</v>
      </c>
      <c r="P17" s="42">
        <v>0.68303749756137744</v>
      </c>
      <c r="Q17" s="42">
        <v>0.63685777858999304</v>
      </c>
      <c r="R17" s="42">
        <v>0.62363012522917383</v>
      </c>
      <c r="S17" s="42">
        <v>0.62560891360912008</v>
      </c>
      <c r="T17" s="42">
        <v>0.63533125583859185</v>
      </c>
      <c r="U17" s="42">
        <v>0.63624375369319197</v>
      </c>
      <c r="V17" s="42">
        <v>0.63885413986422801</v>
      </c>
      <c r="W17" s="42">
        <v>0.65142953087806754</v>
      </c>
      <c r="X17" s="42">
        <v>0.6491524420591015</v>
      </c>
      <c r="Y17" s="42">
        <v>0.64148459990292928</v>
      </c>
      <c r="Z17" s="42">
        <v>0.62736874149595279</v>
      </c>
      <c r="AA17" s="42">
        <v>0.61752295509706345</v>
      </c>
      <c r="AB17" s="42">
        <v>0.61254359579012851</v>
      </c>
      <c r="AC17" s="42">
        <v>0.6180489390287246</v>
      </c>
      <c r="AD17" s="42">
        <v>0.62334882066947117</v>
      </c>
      <c r="AE17" s="42">
        <v>0.61572876743681537</v>
      </c>
      <c r="AF17" s="42">
        <v>0.60771653535014158</v>
      </c>
      <c r="AG17" s="42">
        <v>0.60228827889961278</v>
      </c>
      <c r="AH17" s="42">
        <v>0.59910108924178629</v>
      </c>
      <c r="AI17" s="42">
        <v>0.60032028998249076</v>
      </c>
      <c r="AJ17" s="42">
        <v>0.60451173671897684</v>
      </c>
      <c r="AK17" s="42">
        <v>0.60483798513866305</v>
      </c>
      <c r="AL17" s="42">
        <v>0.60183777663852311</v>
      </c>
    </row>
    <row r="18" spans="1:38" ht="15" thickBot="1" x14ac:dyDescent="0.4">
      <c r="A18" s="42" t="s">
        <v>1122</v>
      </c>
      <c r="B18" s="42" t="s">
        <v>868</v>
      </c>
      <c r="C18" s="42">
        <v>1.3858824545585222</v>
      </c>
      <c r="D18" s="42">
        <v>1.2388550305676842</v>
      </c>
      <c r="E18" s="42">
        <v>1.3379805031535561</v>
      </c>
      <c r="F18" s="42">
        <v>1.3246285423909121</v>
      </c>
      <c r="G18" s="42">
        <v>1.2770426614012003</v>
      </c>
      <c r="H18" s="42">
        <v>1.1495256365308812</v>
      </c>
      <c r="I18" s="42">
        <v>1.1397497187268515</v>
      </c>
      <c r="J18" s="42">
        <v>1.1977681949340031</v>
      </c>
      <c r="K18" s="42">
        <v>1.1884772031465454</v>
      </c>
      <c r="L18" s="42">
        <v>1.1489605357929809</v>
      </c>
      <c r="M18" s="42">
        <v>1.1445436019936372</v>
      </c>
      <c r="N18" s="42">
        <v>1.1556054032091791</v>
      </c>
      <c r="O18" s="42">
        <v>1.1505396543379411</v>
      </c>
      <c r="P18" s="42">
        <v>1.1565627515810706</v>
      </c>
      <c r="Q18" s="42">
        <v>1.1606943101824423</v>
      </c>
      <c r="R18" s="42">
        <v>1.1683968982436839</v>
      </c>
      <c r="S18" s="42">
        <v>1.1839838028656482</v>
      </c>
      <c r="T18" s="42">
        <v>1.2019952251014592</v>
      </c>
      <c r="U18" s="42">
        <v>1.2223387198991189</v>
      </c>
      <c r="V18" s="42">
        <v>1.2401181193978135</v>
      </c>
      <c r="W18" s="42">
        <v>1.256579665083166</v>
      </c>
      <c r="X18" s="42">
        <v>1.2639187719670486</v>
      </c>
      <c r="Y18" s="42">
        <v>1.2712733384183936</v>
      </c>
      <c r="Z18" s="42">
        <v>1.2757423240887722</v>
      </c>
      <c r="AA18" s="42">
        <v>1.279263546330963</v>
      </c>
      <c r="AB18" s="42">
        <v>1.2794807030099726</v>
      </c>
      <c r="AC18" s="42">
        <v>1.2836761602707616</v>
      </c>
      <c r="AD18" s="42">
        <v>1.2896293350010881</v>
      </c>
      <c r="AE18" s="42">
        <v>1.2936252025588169</v>
      </c>
      <c r="AF18" s="42">
        <v>1.2965270966220552</v>
      </c>
      <c r="AG18" s="42">
        <v>1.3017481964283497</v>
      </c>
      <c r="AH18" s="42">
        <v>1.2990728100772198</v>
      </c>
      <c r="AI18" s="42">
        <v>1.3080021937765427</v>
      </c>
      <c r="AJ18" s="42">
        <v>1.3126795780503093</v>
      </c>
      <c r="AK18" s="42">
        <v>1.3177364468456181</v>
      </c>
      <c r="AL18" s="42">
        <v>1.3320685841329953</v>
      </c>
    </row>
    <row r="19" spans="1:38" ht="15" thickBot="1" x14ac:dyDescent="0.4">
      <c r="A19" s="93" t="s">
        <v>5350</v>
      </c>
      <c r="B19" s="93" t="s">
        <v>887</v>
      </c>
      <c r="C19" s="93">
        <v>0</v>
      </c>
      <c r="D19" s="93">
        <v>0</v>
      </c>
      <c r="E19" s="93">
        <v>0</v>
      </c>
      <c r="F19" s="93">
        <v>0</v>
      </c>
      <c r="G19" s="93">
        <v>0</v>
      </c>
      <c r="H19" s="93">
        <v>0</v>
      </c>
      <c r="I19" s="93">
        <v>0</v>
      </c>
      <c r="J19" s="93">
        <v>0</v>
      </c>
      <c r="K19" s="93">
        <v>0</v>
      </c>
      <c r="L19" s="93">
        <v>0</v>
      </c>
      <c r="M19" s="93">
        <v>0</v>
      </c>
      <c r="N19" s="93">
        <v>0</v>
      </c>
      <c r="O19" s="93">
        <v>0</v>
      </c>
      <c r="P19" s="93">
        <v>0</v>
      </c>
      <c r="Q19" s="93">
        <v>0</v>
      </c>
      <c r="R19" s="93">
        <v>0</v>
      </c>
      <c r="S19" s="93">
        <v>0</v>
      </c>
      <c r="T19" s="93">
        <v>0</v>
      </c>
      <c r="U19" s="93">
        <v>0</v>
      </c>
      <c r="V19" s="93">
        <v>0</v>
      </c>
      <c r="W19" s="93">
        <v>0</v>
      </c>
      <c r="X19" s="93">
        <v>0</v>
      </c>
      <c r="Y19" s="93">
        <v>0</v>
      </c>
      <c r="Z19" s="93">
        <v>0</v>
      </c>
      <c r="AA19" s="93">
        <v>0</v>
      </c>
      <c r="AB19" s="93">
        <v>0</v>
      </c>
      <c r="AC19" s="93">
        <v>0</v>
      </c>
      <c r="AD19" s="93">
        <v>0</v>
      </c>
      <c r="AE19" s="93">
        <v>0</v>
      </c>
      <c r="AF19" s="93">
        <v>0</v>
      </c>
      <c r="AG19" s="93">
        <v>0</v>
      </c>
      <c r="AH19" s="93">
        <v>0</v>
      </c>
      <c r="AI19" s="93">
        <v>0</v>
      </c>
      <c r="AJ19" s="93">
        <v>0</v>
      </c>
      <c r="AK19" s="93">
        <v>0</v>
      </c>
      <c r="AL19" s="93">
        <v>0</v>
      </c>
    </row>
    <row r="20" spans="1:38" x14ac:dyDescent="0.35">
      <c r="A20" t="s">
        <v>5351</v>
      </c>
      <c r="B20" t="s">
        <v>869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35">
      <c r="A21" t="s">
        <v>1139</v>
      </c>
      <c r="B21" t="s">
        <v>88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35">
      <c r="A22" t="s">
        <v>1139</v>
      </c>
      <c r="B22" t="s">
        <v>86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ht="15" thickBot="1" x14ac:dyDescent="0.4">
      <c r="A23" t="s">
        <v>1139</v>
      </c>
      <c r="B23" t="s">
        <v>86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ht="15" thickBot="1" x14ac:dyDescent="0.4">
      <c r="A24" s="93" t="s">
        <v>1123</v>
      </c>
      <c r="B24" s="93" t="s">
        <v>887</v>
      </c>
      <c r="C24" s="93">
        <v>0.86289824692386308</v>
      </c>
      <c r="D24" s="93">
        <v>0.85945939044165398</v>
      </c>
      <c r="E24" s="93">
        <v>0.89747338614242589</v>
      </c>
      <c r="F24" s="93">
        <v>0.90448701320947544</v>
      </c>
      <c r="G24" s="93">
        <v>0.90761233689262166</v>
      </c>
      <c r="H24" s="93">
        <v>0.87708217347079975</v>
      </c>
      <c r="I24" s="93">
        <v>0.85986159169550169</v>
      </c>
      <c r="J24" s="93">
        <v>0.92865546812552746</v>
      </c>
      <c r="K24" s="93">
        <v>0.84414931666086701</v>
      </c>
      <c r="L24" s="93">
        <v>0.79014478718497849</v>
      </c>
      <c r="M24" s="93">
        <v>0.80407986967921286</v>
      </c>
      <c r="N24" s="93">
        <v>0.81689342123958852</v>
      </c>
      <c r="O24" s="93">
        <v>0.8235196549323045</v>
      </c>
      <c r="P24" s="93">
        <v>0.82674823483719739</v>
      </c>
      <c r="Q24" s="93">
        <v>0.82448989230928593</v>
      </c>
      <c r="R24" s="93">
        <v>0.82260208458933348</v>
      </c>
      <c r="S24" s="93">
        <v>0.82409014556538329</v>
      </c>
      <c r="T24" s="93">
        <v>0.82613818088121271</v>
      </c>
      <c r="U24" s="93">
        <v>0.82597334490030194</v>
      </c>
      <c r="V24" s="93">
        <v>0.82799524946412018</v>
      </c>
      <c r="W24" s="93">
        <v>0.82892907406171235</v>
      </c>
      <c r="X24" s="93">
        <v>0.82712276675651197</v>
      </c>
      <c r="Y24" s="93">
        <v>0.82686320306880767</v>
      </c>
      <c r="Z24" s="93">
        <v>0.82351658761792867</v>
      </c>
      <c r="AA24" s="93">
        <v>0.82432604223837525</v>
      </c>
      <c r="AB24" s="93">
        <v>0.82803760385529079</v>
      </c>
      <c r="AC24" s="93">
        <v>0.8291489259522582</v>
      </c>
      <c r="AD24" s="93">
        <v>0.82975742658263074</v>
      </c>
      <c r="AE24" s="93">
        <v>0.83075252819607626</v>
      </c>
      <c r="AF24" s="93">
        <v>0.82929152560265851</v>
      </c>
      <c r="AG24" s="93">
        <v>0.82691575712888221</v>
      </c>
      <c r="AH24" s="93">
        <v>0.82892993410332227</v>
      </c>
      <c r="AI24" s="93">
        <v>0.8321702161842589</v>
      </c>
      <c r="AJ24" s="93">
        <v>0.82927907534534262</v>
      </c>
      <c r="AK24" s="93">
        <v>0.83076659250815577</v>
      </c>
      <c r="AL24" s="93">
        <v>0.83931323960632986</v>
      </c>
    </row>
    <row r="25" spans="1:38" x14ac:dyDescent="0.35">
      <c r="A25" t="s">
        <v>1123</v>
      </c>
      <c r="B25" t="s">
        <v>868</v>
      </c>
      <c r="C25">
        <v>0.93701199191005835</v>
      </c>
      <c r="D25">
        <v>1.0760651359909288</v>
      </c>
      <c r="E25">
        <v>1.0760651359909288</v>
      </c>
      <c r="F25">
        <v>1.0760651359909288</v>
      </c>
      <c r="G25">
        <v>1.4347535146545718</v>
      </c>
      <c r="H25">
        <v>1.0760651359909288</v>
      </c>
      <c r="I25">
        <v>1.0760651359909288</v>
      </c>
      <c r="J25">
        <v>1.184974256132123</v>
      </c>
      <c r="K25">
        <v>1.0978848483017647</v>
      </c>
      <c r="L25">
        <v>1.0470619763132301</v>
      </c>
      <c r="M25">
        <v>1.0852848852982515</v>
      </c>
      <c r="N25">
        <v>1.1226512711650918</v>
      </c>
      <c r="O25">
        <v>1.1519921158157642</v>
      </c>
      <c r="P25">
        <v>1.1768222440920371</v>
      </c>
      <c r="Q25">
        <v>1.1938659352074716</v>
      </c>
      <c r="R25">
        <v>1.2113442889614263</v>
      </c>
      <c r="S25">
        <v>1.2337840447061055</v>
      </c>
      <c r="T25">
        <v>1.2571490486878818</v>
      </c>
      <c r="U25">
        <v>1.2771929588945516</v>
      </c>
      <c r="V25">
        <v>1.3006638300021631</v>
      </c>
      <c r="W25">
        <v>1.3224981051862155</v>
      </c>
      <c r="X25">
        <v>1.3399392549026645</v>
      </c>
      <c r="Y25">
        <v>1.3598353700782071</v>
      </c>
      <c r="Z25">
        <v>1.3745660026314854</v>
      </c>
      <c r="AA25">
        <v>1.3961713658628252</v>
      </c>
      <c r="AB25">
        <v>1.4228031486833319</v>
      </c>
      <c r="AC25">
        <v>1.4450854851127166</v>
      </c>
      <c r="AD25">
        <v>1.4665337344101144</v>
      </c>
      <c r="AE25">
        <v>1.488704673448245</v>
      </c>
      <c r="AF25">
        <v>1.5064628376374147</v>
      </c>
      <c r="AG25">
        <v>1.5224649970228683</v>
      </c>
      <c r="AH25">
        <v>1.5465407617863209</v>
      </c>
      <c r="AI25">
        <v>1.5730331857355448</v>
      </c>
      <c r="AJ25">
        <v>1.5879440934896696</v>
      </c>
      <c r="AK25">
        <v>1.6112049815168001</v>
      </c>
      <c r="AL25">
        <v>1.6484030306850179</v>
      </c>
    </row>
    <row r="26" spans="1:38" ht="15" thickBot="1" x14ac:dyDescent="0.4">
      <c r="A26" s="42" t="s">
        <v>1123</v>
      </c>
      <c r="B26" s="42" t="s">
        <v>869</v>
      </c>
      <c r="C26" s="42">
        <v>0.97798923363152279</v>
      </c>
      <c r="D26" s="42">
        <v>0.96349413339473644</v>
      </c>
      <c r="E26" s="42">
        <v>0.90613748958540963</v>
      </c>
      <c r="F26" s="42">
        <v>1.0060230815296922</v>
      </c>
      <c r="G26" s="42">
        <v>0.79303869874098631</v>
      </c>
      <c r="H26" s="42">
        <v>0.85731040615617693</v>
      </c>
      <c r="I26" s="42">
        <v>0.82962005697750396</v>
      </c>
      <c r="J26" s="42">
        <v>0.88500159128521294</v>
      </c>
      <c r="K26" s="42">
        <v>0.79508168865937101</v>
      </c>
      <c r="L26" s="42">
        <v>0.73594796872874946</v>
      </c>
      <c r="M26" s="42">
        <v>0.74099446124987989</v>
      </c>
      <c r="N26" s="42">
        <v>0.74202478097178148</v>
      </c>
      <c r="O26" s="42">
        <v>0.73785096199647804</v>
      </c>
      <c r="P26" s="42">
        <v>0.73112537975449188</v>
      </c>
      <c r="Q26" s="42">
        <v>0.72009537063419837</v>
      </c>
      <c r="R26" s="42">
        <v>0.70994488221858199</v>
      </c>
      <c r="S26" s="42">
        <v>0.70091338911873158</v>
      </c>
      <c r="T26" s="42">
        <v>0.69292952342529435</v>
      </c>
      <c r="U26" s="42">
        <v>0.68362954770329354</v>
      </c>
      <c r="V26" s="42">
        <v>0.67663487113836929</v>
      </c>
      <c r="W26" s="42">
        <v>0.66919431959956743</v>
      </c>
      <c r="X26" s="42">
        <v>0.65675008566406412</v>
      </c>
      <c r="Y26" s="42">
        <v>0.6462295238206206</v>
      </c>
      <c r="Z26" s="42">
        <v>0.63394774509203178</v>
      </c>
      <c r="AA26" s="42">
        <v>0.62544995681969418</v>
      </c>
      <c r="AB26" s="42">
        <v>0.61961483031210796</v>
      </c>
      <c r="AC26" s="42">
        <v>0.60918768539603008</v>
      </c>
      <c r="AD26" s="42">
        <v>0.59906623940930925</v>
      </c>
      <c r="AE26" s="42">
        <v>0.58983973056181827</v>
      </c>
      <c r="AF26" s="42">
        <v>0.57945446186689886</v>
      </c>
      <c r="AG26" s="42">
        <v>0.56900195337160298</v>
      </c>
      <c r="AH26" s="42">
        <v>0.55919356454788327</v>
      </c>
      <c r="AI26" s="42">
        <v>0.55084960745304368</v>
      </c>
      <c r="AJ26" s="42">
        <v>0.53908369604920203</v>
      </c>
      <c r="AK26" s="42">
        <v>0.53076601544768964</v>
      </c>
      <c r="AL26" s="42">
        <v>0.5273862912367685</v>
      </c>
    </row>
    <row r="27" spans="1:38" ht="15" thickBot="1" x14ac:dyDescent="0.4">
      <c r="A27" s="93" t="s">
        <v>1123</v>
      </c>
      <c r="B27" s="93" t="s">
        <v>890</v>
      </c>
      <c r="C27" s="93">
        <v>1.0578646262104618</v>
      </c>
      <c r="D27" s="93">
        <v>1.0596437644773957</v>
      </c>
      <c r="E27" s="93">
        <v>1.0445106540960511</v>
      </c>
      <c r="F27" s="93">
        <v>1.0169963470455565</v>
      </c>
      <c r="G27" s="93">
        <v>1.0217742917353227</v>
      </c>
      <c r="H27" s="93">
        <v>1.0120952478189551</v>
      </c>
      <c r="I27" s="93">
        <v>0.98240399171374593</v>
      </c>
      <c r="J27" s="93">
        <v>1.0246311945366502</v>
      </c>
      <c r="K27" s="93">
        <v>1.0168019740372709</v>
      </c>
      <c r="L27" s="93">
        <v>0.87411550907945046</v>
      </c>
      <c r="M27" s="93">
        <v>0.84781606686417565</v>
      </c>
      <c r="N27" s="93">
        <v>0.8375321747814094</v>
      </c>
      <c r="O27" s="93">
        <v>0.82605523412713044</v>
      </c>
      <c r="P27" s="93">
        <v>0.81143766244766935</v>
      </c>
      <c r="Q27" s="93">
        <v>0.66701228232910148</v>
      </c>
      <c r="R27" s="93">
        <v>0.64746459311228621</v>
      </c>
      <c r="S27" s="93">
        <v>0.62647868446488109</v>
      </c>
      <c r="T27" s="93">
        <v>0.6137150936355068</v>
      </c>
      <c r="U27" s="93">
        <v>0.59524434142043559</v>
      </c>
      <c r="V27" s="93">
        <v>0.4978780089068055</v>
      </c>
      <c r="W27" s="93">
        <v>0.48656786653473788</v>
      </c>
      <c r="X27" s="93">
        <v>0.44864900164255234</v>
      </c>
      <c r="Y27" s="93">
        <v>0.44777498020025303</v>
      </c>
      <c r="Z27" s="93">
        <v>0.44691066884094899</v>
      </c>
      <c r="AA27" s="93">
        <v>0.44605590664490502</v>
      </c>
      <c r="AB27" s="93">
        <v>0.44521053622863471</v>
      </c>
      <c r="AC27" s="93">
        <v>0.44390162911260811</v>
      </c>
      <c r="AD27" s="93">
        <v>0.44261019898068832</v>
      </c>
      <c r="AE27" s="93">
        <v>0.44133589811611174</v>
      </c>
      <c r="AF27" s="93">
        <v>0.44007838796544207</v>
      </c>
      <c r="AG27" s="93">
        <v>0.43883733883868209</v>
      </c>
      <c r="AH27" s="93">
        <v>0.44671013291019757</v>
      </c>
      <c r="AI27" s="93">
        <v>0.45453104308117376</v>
      </c>
      <c r="AJ27" s="93">
        <v>0.46230058056108625</v>
      </c>
      <c r="AK27" s="93">
        <v>0.47001924986550125</v>
      </c>
      <c r="AL27" s="93">
        <v>0.4776875489252812</v>
      </c>
    </row>
    <row r="28" spans="1:38" ht="15" thickBot="1" x14ac:dyDescent="0.4">
      <c r="A28" s="93" t="s">
        <v>1126</v>
      </c>
      <c r="B28" s="93" t="s">
        <v>887</v>
      </c>
      <c r="C28" s="93">
        <v>1.1823632641123136</v>
      </c>
      <c r="D28" s="93">
        <v>1.1218778908418157</v>
      </c>
      <c r="E28" s="93">
        <v>1.1081332743297538</v>
      </c>
      <c r="F28" s="93">
        <v>1.0296706485466947</v>
      </c>
      <c r="G28" s="93">
        <v>1.0435050258728384</v>
      </c>
      <c r="H28" s="93">
        <v>1.0064210624897549</v>
      </c>
      <c r="I28" s="93">
        <v>0.99068322981366441</v>
      </c>
      <c r="J28" s="93">
        <v>1.1091294256051307</v>
      </c>
      <c r="K28" s="93">
        <v>1.0435764605012963</v>
      </c>
      <c r="L28" s="93">
        <v>1.0152949650678289</v>
      </c>
      <c r="M28" s="93">
        <v>1.016584925866608</v>
      </c>
      <c r="N28" s="93">
        <v>1.0170741055530272</v>
      </c>
      <c r="O28" s="93">
        <v>1.0122953386455655</v>
      </c>
      <c r="P28" s="93">
        <v>1.0071239717909566</v>
      </c>
      <c r="Q28" s="93">
        <v>1.00501197023522</v>
      </c>
      <c r="R28" s="93">
        <v>1.003579104158437</v>
      </c>
      <c r="S28" s="93">
        <v>1.0018080968507868</v>
      </c>
      <c r="T28" s="93">
        <v>0.99667612102670733</v>
      </c>
      <c r="U28" s="93">
        <v>0.98727966940638678</v>
      </c>
      <c r="V28" s="93">
        <v>0.98102358810242507</v>
      </c>
      <c r="W28" s="93">
        <v>0.98301601878599021</v>
      </c>
      <c r="X28" s="93">
        <v>0.9822517945232262</v>
      </c>
      <c r="Y28" s="93">
        <v>0.97964637577819746</v>
      </c>
      <c r="Z28" s="93">
        <v>0.97783814732117869</v>
      </c>
      <c r="AA28" s="93">
        <v>0.97373554061177148</v>
      </c>
      <c r="AB28" s="93">
        <v>0.97239285863028224</v>
      </c>
      <c r="AC28" s="93">
        <v>0.97223183336799823</v>
      </c>
      <c r="AD28" s="93">
        <v>0.96968257758602572</v>
      </c>
      <c r="AE28" s="93">
        <v>0.96292461089891224</v>
      </c>
      <c r="AF28" s="93">
        <v>0.96255213416319252</v>
      </c>
      <c r="AG28" s="93">
        <v>0.96392653869907907</v>
      </c>
      <c r="AH28" s="93">
        <v>0.96290898986115692</v>
      </c>
      <c r="AI28" s="93">
        <v>0.96202103540799877</v>
      </c>
      <c r="AJ28" s="93">
        <v>0.95875167165233455</v>
      </c>
      <c r="AK28" s="93">
        <v>0.95490904929719145</v>
      </c>
      <c r="AL28" s="93">
        <v>0.95302258180746147</v>
      </c>
    </row>
    <row r="29" spans="1:38" x14ac:dyDescent="0.35">
      <c r="A29" t="s">
        <v>1472</v>
      </c>
      <c r="B29" t="s">
        <v>869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ht="15" thickBot="1" x14ac:dyDescent="0.4">
      <c r="A30" s="42" t="s">
        <v>1125</v>
      </c>
      <c r="B30" s="42" t="s">
        <v>887</v>
      </c>
      <c r="C30" s="42">
        <v>1.2398183137559131</v>
      </c>
      <c r="D30" s="42">
        <v>1.1515972494682711</v>
      </c>
      <c r="E30" s="42">
        <v>1.0841658968131127</v>
      </c>
      <c r="F30" s="42">
        <v>1.1469978003206878</v>
      </c>
      <c r="G30" s="42">
        <v>1.0812546391280704</v>
      </c>
      <c r="H30" s="42">
        <v>0.94278827059272174</v>
      </c>
      <c r="I30" s="42">
        <v>0.93164556962025313</v>
      </c>
      <c r="J30" s="42">
        <v>1.0771374013584898</v>
      </c>
      <c r="K30" s="42">
        <v>1.0473530324443672</v>
      </c>
      <c r="L30" s="42">
        <v>1.0194114661841356</v>
      </c>
      <c r="M30" s="42">
        <v>1.0307608046947752</v>
      </c>
      <c r="N30" s="42">
        <v>1.0679355168856681</v>
      </c>
      <c r="O30" s="42">
        <v>1.0811170793745015</v>
      </c>
      <c r="P30" s="42">
        <v>1.075187499392716</v>
      </c>
      <c r="Q30" s="42">
        <v>1.0688005354926484</v>
      </c>
      <c r="R30" s="42">
        <v>1.0516573903281305</v>
      </c>
      <c r="S30" s="42">
        <v>1.0383266163504901</v>
      </c>
      <c r="T30" s="42">
        <v>1.0378154063642913</v>
      </c>
      <c r="U30" s="42">
        <v>1.0236465848818219</v>
      </c>
      <c r="V30" s="42">
        <v>1.0125561167583983</v>
      </c>
      <c r="W30" s="42">
        <v>1.0052354784151982</v>
      </c>
      <c r="X30" s="42">
        <v>0.99773589664243656</v>
      </c>
      <c r="Y30" s="42">
        <v>0.99925642029674111</v>
      </c>
      <c r="Z30" s="42">
        <v>0.99639658115867547</v>
      </c>
      <c r="AA30" s="42">
        <v>0.98873488118266828</v>
      </c>
      <c r="AB30" s="42">
        <v>0.98334150379901475</v>
      </c>
      <c r="AC30" s="42">
        <v>0.981228161290288</v>
      </c>
      <c r="AD30" s="42">
        <v>0.97955362512600985</v>
      </c>
      <c r="AE30" s="42">
        <v>0.9733322251695391</v>
      </c>
      <c r="AF30" s="42">
        <v>0.96444290545296107</v>
      </c>
      <c r="AG30" s="42">
        <v>0.95341953251122535</v>
      </c>
      <c r="AH30" s="42">
        <v>0.94615723133051099</v>
      </c>
      <c r="AI30" s="42">
        <v>0.94188441149416402</v>
      </c>
      <c r="AJ30" s="42">
        <v>0.93405547648031129</v>
      </c>
      <c r="AK30" s="42">
        <v>0.92702986018900824</v>
      </c>
      <c r="AL30" s="42">
        <v>0.92818918144169538</v>
      </c>
    </row>
    <row r="31" spans="1:38" x14ac:dyDescent="0.35">
      <c r="A31" t="s">
        <v>1125</v>
      </c>
      <c r="B31" t="s">
        <v>868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35">
      <c r="A32" t="s">
        <v>1469</v>
      </c>
      <c r="B32" t="s">
        <v>890</v>
      </c>
      <c r="C32">
        <v>1.0333282463698155</v>
      </c>
      <c r="D32">
        <v>1.0940540304462378</v>
      </c>
      <c r="E32">
        <v>0.86064622430238902</v>
      </c>
      <c r="F32">
        <v>1.0385163017622088</v>
      </c>
      <c r="G32">
        <v>0.93490112667838265</v>
      </c>
      <c r="H32">
        <v>0.91231820334604286</v>
      </c>
      <c r="I32">
        <v>0.8961951412536191</v>
      </c>
      <c r="J32">
        <v>0.78865104834139499</v>
      </c>
      <c r="K32">
        <v>0.65592942332230164</v>
      </c>
      <c r="L32">
        <v>0.79149403457395806</v>
      </c>
      <c r="M32">
        <v>0.80726050510419767</v>
      </c>
      <c r="N32">
        <v>0.73937111417700174</v>
      </c>
      <c r="O32">
        <v>0.7688937811753852</v>
      </c>
      <c r="P32">
        <v>0.75082148539418414</v>
      </c>
      <c r="Q32">
        <v>0.73343867527764961</v>
      </c>
      <c r="R32">
        <v>0.71671013772664738</v>
      </c>
      <c r="S32">
        <v>0.7070427149854297</v>
      </c>
      <c r="T32">
        <v>0.69758910949515984</v>
      </c>
      <c r="U32">
        <v>0.68834393018334616</v>
      </c>
      <c r="V32">
        <v>0.67930194842091529</v>
      </c>
      <c r="W32">
        <v>0.67045809249990584</v>
      </c>
      <c r="X32">
        <v>0.65991445078739885</v>
      </c>
      <c r="Y32">
        <v>0.64964429746236763</v>
      </c>
      <c r="Z32">
        <v>0.63963897239558165</v>
      </c>
      <c r="AA32">
        <v>0.62989015668856463</v>
      </c>
      <c r="AB32">
        <v>0.62038985496491728</v>
      </c>
      <c r="AC32">
        <v>0.60923192291894368</v>
      </c>
      <c r="AD32">
        <v>0.60772109799672713</v>
      </c>
      <c r="AE32">
        <v>0.60624715923253225</v>
      </c>
      <c r="AF32">
        <v>0.60480877207742156</v>
      </c>
      <c r="AG32">
        <v>0.60340466559431549</v>
      </c>
      <c r="AH32">
        <v>0.6000239326744039</v>
      </c>
      <c r="AI32">
        <v>0.59860315713348222</v>
      </c>
      <c r="AJ32">
        <v>0.59722396398718502</v>
      </c>
      <c r="AK32">
        <v>0.59588455405185869</v>
      </c>
      <c r="AL32">
        <v>0.59458323046402817</v>
      </c>
    </row>
    <row r="33" spans="1:38" ht="15" thickBot="1" x14ac:dyDescent="0.4">
      <c r="A33" s="42" t="s">
        <v>1463</v>
      </c>
      <c r="B33" s="42" t="s">
        <v>887</v>
      </c>
      <c r="C33" s="42">
        <v>0</v>
      </c>
      <c r="D33" s="42">
        <v>0</v>
      </c>
      <c r="E33" s="42">
        <v>0</v>
      </c>
      <c r="F33" s="42">
        <v>0</v>
      </c>
      <c r="G33" s="42">
        <v>0</v>
      </c>
      <c r="H33" s="42">
        <v>0</v>
      </c>
      <c r="I33" s="42">
        <v>0</v>
      </c>
      <c r="J33" s="42">
        <v>0</v>
      </c>
      <c r="K33" s="42">
        <v>0</v>
      </c>
      <c r="L33" s="42">
        <v>0</v>
      </c>
      <c r="M33" s="42">
        <v>0</v>
      </c>
      <c r="N33" s="42">
        <v>0</v>
      </c>
      <c r="O33" s="42">
        <v>0</v>
      </c>
      <c r="P33" s="42">
        <v>0</v>
      </c>
      <c r="Q33" s="42">
        <v>0</v>
      </c>
      <c r="R33" s="42">
        <v>0</v>
      </c>
      <c r="S33" s="42">
        <v>0</v>
      </c>
      <c r="T33" s="42">
        <v>0</v>
      </c>
      <c r="U33" s="42">
        <v>0</v>
      </c>
      <c r="V33" s="42">
        <v>0</v>
      </c>
      <c r="W33" s="42">
        <v>0</v>
      </c>
      <c r="X33" s="42">
        <v>0</v>
      </c>
      <c r="Y33" s="42">
        <v>0</v>
      </c>
      <c r="Z33" s="42">
        <v>0</v>
      </c>
      <c r="AA33" s="42">
        <v>0</v>
      </c>
      <c r="AB33" s="42">
        <v>0</v>
      </c>
      <c r="AC33" s="42">
        <v>0</v>
      </c>
      <c r="AD33" s="42">
        <v>0</v>
      </c>
      <c r="AE33" s="42">
        <v>0</v>
      </c>
      <c r="AF33" s="42">
        <v>0</v>
      </c>
      <c r="AG33" s="42">
        <v>0</v>
      </c>
      <c r="AH33" s="42">
        <v>0</v>
      </c>
      <c r="AI33" s="42">
        <v>0</v>
      </c>
      <c r="AJ33" s="42">
        <v>0</v>
      </c>
      <c r="AK33" s="42">
        <v>0</v>
      </c>
      <c r="AL33" s="42">
        <v>0</v>
      </c>
    </row>
    <row r="34" spans="1:38" x14ac:dyDescent="0.35">
      <c r="A34" s="311" t="s">
        <v>1140</v>
      </c>
      <c r="B34" s="311" t="s">
        <v>890</v>
      </c>
      <c r="C34" s="311">
        <v>0</v>
      </c>
      <c r="D34" s="311">
        <v>0</v>
      </c>
      <c r="E34" s="311">
        <v>0</v>
      </c>
      <c r="F34" s="311">
        <v>0</v>
      </c>
      <c r="G34" s="311">
        <v>0</v>
      </c>
      <c r="H34" s="311">
        <v>0</v>
      </c>
      <c r="I34" s="311">
        <v>0</v>
      </c>
      <c r="J34" s="311">
        <v>0</v>
      </c>
      <c r="K34" s="311">
        <v>0</v>
      </c>
      <c r="L34" s="311">
        <v>0</v>
      </c>
      <c r="M34" s="311">
        <v>0</v>
      </c>
      <c r="N34" s="311">
        <v>0</v>
      </c>
      <c r="O34" s="311">
        <v>0</v>
      </c>
      <c r="P34" s="311">
        <v>0</v>
      </c>
      <c r="Q34" s="311">
        <v>0</v>
      </c>
      <c r="R34" s="311">
        <v>0</v>
      </c>
      <c r="S34" s="311">
        <v>0</v>
      </c>
      <c r="T34" s="311">
        <v>0</v>
      </c>
      <c r="U34" s="311">
        <v>0</v>
      </c>
      <c r="V34" s="311">
        <v>0</v>
      </c>
      <c r="W34" s="311">
        <v>0</v>
      </c>
      <c r="X34" s="311">
        <v>0</v>
      </c>
      <c r="Y34" s="311">
        <v>0</v>
      </c>
      <c r="Z34" s="311">
        <v>0</v>
      </c>
      <c r="AA34" s="311">
        <v>0</v>
      </c>
      <c r="AB34" s="311">
        <v>0</v>
      </c>
      <c r="AC34" s="311">
        <v>0</v>
      </c>
      <c r="AD34" s="311">
        <v>0</v>
      </c>
      <c r="AE34" s="311">
        <v>0</v>
      </c>
      <c r="AF34" s="311">
        <v>0</v>
      </c>
      <c r="AG34" s="311">
        <v>0</v>
      </c>
      <c r="AH34" s="311">
        <v>0</v>
      </c>
      <c r="AI34" s="311">
        <v>0</v>
      </c>
      <c r="AJ34" s="311">
        <v>0</v>
      </c>
      <c r="AK34" s="311">
        <v>0</v>
      </c>
      <c r="AL34" s="311">
        <v>0</v>
      </c>
    </row>
    <row r="35" spans="1:38" x14ac:dyDescent="0.35">
      <c r="A35" s="311" t="s">
        <v>1140</v>
      </c>
      <c r="B35" s="311" t="s">
        <v>887</v>
      </c>
      <c r="C35" s="311">
        <v>0</v>
      </c>
      <c r="D35" s="311">
        <v>0</v>
      </c>
      <c r="E35" s="311">
        <v>0</v>
      </c>
      <c r="F35" s="311">
        <v>0</v>
      </c>
      <c r="G35" s="311">
        <v>0</v>
      </c>
      <c r="H35" s="311">
        <v>0</v>
      </c>
      <c r="I35" s="311">
        <v>0</v>
      </c>
      <c r="J35" s="311">
        <v>0</v>
      </c>
      <c r="K35" s="311">
        <v>0</v>
      </c>
      <c r="L35" s="311">
        <v>0</v>
      </c>
      <c r="M35" s="311">
        <v>0</v>
      </c>
      <c r="N35" s="311">
        <v>0</v>
      </c>
      <c r="O35" s="311">
        <v>0</v>
      </c>
      <c r="P35" s="311">
        <v>0</v>
      </c>
      <c r="Q35" s="311">
        <v>0</v>
      </c>
      <c r="R35" s="311">
        <v>0</v>
      </c>
      <c r="S35" s="311">
        <v>0</v>
      </c>
      <c r="T35" s="311">
        <v>0</v>
      </c>
      <c r="U35" s="311">
        <v>0</v>
      </c>
      <c r="V35" s="311">
        <v>0</v>
      </c>
      <c r="W35" s="311">
        <v>0</v>
      </c>
      <c r="X35" s="311">
        <v>0</v>
      </c>
      <c r="Y35" s="311">
        <v>0</v>
      </c>
      <c r="Z35" s="311">
        <v>0</v>
      </c>
      <c r="AA35" s="311">
        <v>0</v>
      </c>
      <c r="AB35" s="311">
        <v>0</v>
      </c>
      <c r="AC35" s="311">
        <v>0</v>
      </c>
      <c r="AD35" s="311">
        <v>0</v>
      </c>
      <c r="AE35" s="311">
        <v>0</v>
      </c>
      <c r="AF35" s="311">
        <v>0</v>
      </c>
      <c r="AG35" s="311">
        <v>0</v>
      </c>
      <c r="AH35" s="311">
        <v>0</v>
      </c>
      <c r="AI35" s="311">
        <v>0</v>
      </c>
      <c r="AJ35" s="311">
        <v>0</v>
      </c>
      <c r="AK35" s="311">
        <v>0</v>
      </c>
      <c r="AL35" s="311">
        <v>0</v>
      </c>
    </row>
    <row r="36" spans="1:38" x14ac:dyDescent="0.35">
      <c r="A36" s="311" t="s">
        <v>1124</v>
      </c>
      <c r="B36" s="311" t="s">
        <v>887</v>
      </c>
      <c r="C36" s="311">
        <v>0.39694875162830978</v>
      </c>
      <c r="D36" s="311">
        <v>0.42793552561519282</v>
      </c>
      <c r="E36" s="311">
        <v>0.44301935033640333</v>
      </c>
      <c r="F36" s="311">
        <v>0.43825605902145731</v>
      </c>
      <c r="G36" s="311">
        <v>0.51204263598707844</v>
      </c>
      <c r="H36" s="311">
        <v>0.54416217872670669</v>
      </c>
      <c r="I36" s="311">
        <v>0.53606237816764135</v>
      </c>
      <c r="J36" s="311">
        <v>0.55255223595029901</v>
      </c>
      <c r="K36" s="311">
        <v>0.52818821412577166</v>
      </c>
      <c r="L36" s="311">
        <v>0.50497332858324895</v>
      </c>
      <c r="M36" s="311">
        <v>0.49882085308723889</v>
      </c>
      <c r="N36" s="311">
        <v>0.497600882993395</v>
      </c>
      <c r="O36" s="311">
        <v>0.4903243278702506</v>
      </c>
      <c r="P36" s="311">
        <v>0.47963234138199573</v>
      </c>
      <c r="Q36" s="311">
        <v>0.4738697781468133</v>
      </c>
      <c r="R36" s="311">
        <v>0.46891726654410493</v>
      </c>
      <c r="S36" s="311">
        <v>0.46130821002587219</v>
      </c>
      <c r="T36" s="311">
        <v>0.45587509323131825</v>
      </c>
      <c r="U36" s="311">
        <v>0.45152184508535653</v>
      </c>
      <c r="V36" s="311">
        <v>0.45240415360206987</v>
      </c>
      <c r="W36" s="311">
        <v>0.45414222319923681</v>
      </c>
      <c r="X36" s="311">
        <v>0.45644330304983538</v>
      </c>
      <c r="Y36" s="311">
        <v>0.45759419574875837</v>
      </c>
      <c r="Z36" s="311">
        <v>0.4586355366663728</v>
      </c>
      <c r="AA36" s="311">
        <v>0.4584785229177617</v>
      </c>
      <c r="AB36" s="311">
        <v>0.4588451093449456</v>
      </c>
      <c r="AC36" s="311">
        <v>0.45981543521617951</v>
      </c>
      <c r="AD36" s="311">
        <v>0.46059433323517623</v>
      </c>
      <c r="AE36" s="311">
        <v>0.45925346444891485</v>
      </c>
      <c r="AF36" s="311">
        <v>0.45747242585809206</v>
      </c>
      <c r="AG36" s="311">
        <v>0.45708275050943986</v>
      </c>
      <c r="AH36" s="311">
        <v>0.45397518430124251</v>
      </c>
      <c r="AI36" s="311">
        <v>0.45273555407112392</v>
      </c>
      <c r="AJ36" s="311">
        <v>0.45360905730296747</v>
      </c>
      <c r="AK36" s="311">
        <v>0.4539480440315195</v>
      </c>
      <c r="AL36" s="311">
        <v>0.45314379196847343</v>
      </c>
    </row>
    <row r="37" spans="1:38" x14ac:dyDescent="0.35">
      <c r="A37" s="311" t="s">
        <v>1124</v>
      </c>
      <c r="B37" s="311" t="s">
        <v>868</v>
      </c>
      <c r="C37" s="311">
        <v>2.3634629759326695</v>
      </c>
      <c r="D37" s="311">
        <v>2.4529584101742814</v>
      </c>
      <c r="E37" s="311">
        <v>2.3875480494739447</v>
      </c>
      <c r="F37" s="311">
        <v>2.4931102734752582</v>
      </c>
      <c r="G37" s="311">
        <v>2.5539201434083423</v>
      </c>
      <c r="H37" s="311">
        <v>2.6152965996097093</v>
      </c>
      <c r="I37" s="311">
        <v>2.5988337485409496</v>
      </c>
      <c r="J37" s="311">
        <v>2.7328134121824368</v>
      </c>
      <c r="K37" s="311">
        <v>2.6167522002087824</v>
      </c>
      <c r="L37" s="311">
        <v>2.5003578979774019</v>
      </c>
      <c r="M37" s="311">
        <v>2.4614785636888681</v>
      </c>
      <c r="N37" s="311">
        <v>2.4321852532924737</v>
      </c>
      <c r="O37" s="311">
        <v>2.3707649400212287</v>
      </c>
      <c r="P37" s="311">
        <v>2.3367124124933909</v>
      </c>
      <c r="Q37" s="311">
        <v>2.304789561968871</v>
      </c>
      <c r="R37" s="311">
        <v>2.2652205617421313</v>
      </c>
      <c r="S37" s="311">
        <v>2.2254826689666904</v>
      </c>
      <c r="T37" s="311">
        <v>2.1975569613297616</v>
      </c>
      <c r="U37" s="311">
        <v>2.1736016046950275</v>
      </c>
      <c r="V37" s="311">
        <v>2.1513509253633485</v>
      </c>
      <c r="W37" s="311">
        <v>2.1351630513544069</v>
      </c>
      <c r="X37" s="311">
        <v>2.1267174948019365</v>
      </c>
      <c r="Y37" s="311">
        <v>2.1222300161319829</v>
      </c>
      <c r="Z37" s="311">
        <v>2.123126183599406</v>
      </c>
      <c r="AA37" s="311">
        <v>2.1207536344013014</v>
      </c>
      <c r="AB37" s="311">
        <v>2.1218885109210128</v>
      </c>
      <c r="AC37" s="311">
        <v>2.1158239439405029</v>
      </c>
      <c r="AD37" s="311">
        <v>2.112620090503726</v>
      </c>
      <c r="AE37" s="311">
        <v>2.1076844455757135</v>
      </c>
      <c r="AF37" s="311">
        <v>2.0997407926430243</v>
      </c>
      <c r="AG37" s="311">
        <v>2.0935855593193455</v>
      </c>
      <c r="AH37" s="311">
        <v>2.07502301096318</v>
      </c>
      <c r="AI37" s="311">
        <v>2.0667574204713137</v>
      </c>
      <c r="AJ37" s="311">
        <v>2.063977003266348</v>
      </c>
      <c r="AK37" s="311">
        <v>2.0576949232800334</v>
      </c>
      <c r="AL37" s="311">
        <v>2.0563204541742826</v>
      </c>
    </row>
    <row r="38" spans="1:38" x14ac:dyDescent="0.35">
      <c r="A38" s="311" t="s">
        <v>1127</v>
      </c>
      <c r="B38" s="311" t="s">
        <v>887</v>
      </c>
      <c r="C38" s="311">
        <v>0</v>
      </c>
      <c r="D38" s="311">
        <v>0</v>
      </c>
      <c r="E38" s="311">
        <v>0</v>
      </c>
      <c r="F38" s="311">
        <v>0</v>
      </c>
      <c r="G38" s="311">
        <v>0</v>
      </c>
      <c r="H38" s="311">
        <v>0</v>
      </c>
      <c r="I38" s="311">
        <v>0</v>
      </c>
      <c r="J38" s="311">
        <v>0</v>
      </c>
      <c r="K38" s="311">
        <v>0</v>
      </c>
      <c r="L38" s="311">
        <v>0</v>
      </c>
      <c r="M38" s="311">
        <v>0</v>
      </c>
      <c r="N38" s="311">
        <v>0</v>
      </c>
      <c r="O38" s="311">
        <v>0</v>
      </c>
      <c r="P38" s="311">
        <v>0</v>
      </c>
      <c r="Q38" s="311">
        <v>0</v>
      </c>
      <c r="R38" s="311">
        <v>0</v>
      </c>
      <c r="S38" s="311">
        <v>0</v>
      </c>
      <c r="T38" s="311">
        <v>0</v>
      </c>
      <c r="U38" s="311">
        <v>0</v>
      </c>
      <c r="V38" s="311">
        <v>0</v>
      </c>
      <c r="W38" s="311">
        <v>0</v>
      </c>
      <c r="X38" s="311">
        <v>0</v>
      </c>
      <c r="Y38" s="311">
        <v>0</v>
      </c>
      <c r="Z38" s="311">
        <v>0</v>
      </c>
      <c r="AA38" s="311">
        <v>0</v>
      </c>
      <c r="AB38" s="311">
        <v>0</v>
      </c>
      <c r="AC38" s="311">
        <v>0</v>
      </c>
      <c r="AD38" s="311">
        <v>0</v>
      </c>
      <c r="AE38" s="311">
        <v>0</v>
      </c>
      <c r="AF38" s="311">
        <v>0</v>
      </c>
      <c r="AG38" s="311">
        <v>0</v>
      </c>
      <c r="AH38" s="311">
        <v>0</v>
      </c>
      <c r="AI38" s="311">
        <v>0</v>
      </c>
      <c r="AJ38" s="311">
        <v>0</v>
      </c>
      <c r="AK38" s="311">
        <v>0</v>
      </c>
      <c r="AL38" s="311">
        <v>0</v>
      </c>
    </row>
    <row r="39" spans="1:38" x14ac:dyDescent="0.35">
      <c r="A39" s="311" t="s">
        <v>1127</v>
      </c>
      <c r="B39" s="311" t="s">
        <v>868</v>
      </c>
      <c r="C39" s="311">
        <v>1.1673117598176816</v>
      </c>
      <c r="D39" s="311">
        <v>1.1762099886645088</v>
      </c>
      <c r="E39" s="311">
        <v>1.1821254516270221</v>
      </c>
      <c r="F39" s="311">
        <v>1.1918928107087217</v>
      </c>
      <c r="G39" s="311">
        <v>1.1983614128905775</v>
      </c>
      <c r="H39" s="311">
        <v>1.1573108200200857</v>
      </c>
      <c r="I39" s="311">
        <v>1.1459489325637195</v>
      </c>
      <c r="J39" s="311">
        <v>1.1573108200200857</v>
      </c>
      <c r="K39" s="311">
        <v>1.1573108200200857</v>
      </c>
      <c r="L39" s="311">
        <v>1.1573108200200857</v>
      </c>
      <c r="M39" s="311">
        <v>1.1573108200200859</v>
      </c>
      <c r="N39" s="311">
        <v>1.1573108200200857</v>
      </c>
      <c r="O39" s="311">
        <v>1.1573108200200859</v>
      </c>
      <c r="P39" s="311">
        <v>1.1573108200200859</v>
      </c>
      <c r="Q39" s="311">
        <v>1.1573108200200859</v>
      </c>
      <c r="R39" s="311">
        <v>1.1573108200200859</v>
      </c>
      <c r="S39" s="311">
        <v>1.1573108200200857</v>
      </c>
      <c r="T39" s="311">
        <v>1.1573108200200857</v>
      </c>
      <c r="U39" s="311">
        <v>1.1573108200200859</v>
      </c>
      <c r="V39" s="311">
        <v>1.1573108200200857</v>
      </c>
      <c r="W39" s="311">
        <v>1.1573108200200857</v>
      </c>
      <c r="X39" s="311">
        <v>1.1573108200200857</v>
      </c>
      <c r="Y39" s="311">
        <v>1.1573108200200857</v>
      </c>
      <c r="Z39" s="311">
        <v>1.1573108200200859</v>
      </c>
      <c r="AA39" s="311">
        <v>1.1573108200200859</v>
      </c>
      <c r="AB39" s="311">
        <v>1.1573108200200859</v>
      </c>
      <c r="AC39" s="311">
        <v>1.1573108200200857</v>
      </c>
      <c r="AD39" s="311">
        <v>1.1573108200200857</v>
      </c>
      <c r="AE39" s="311">
        <v>1.1573108200200859</v>
      </c>
      <c r="AF39" s="311">
        <v>1.1573108200200859</v>
      </c>
      <c r="AG39" s="311">
        <v>1.1573108200200857</v>
      </c>
      <c r="AH39" s="311">
        <v>1.1573108200200857</v>
      </c>
      <c r="AI39" s="311">
        <v>1.1573108200200859</v>
      </c>
      <c r="AJ39" s="311">
        <v>1.1573108200200857</v>
      </c>
      <c r="AK39" s="311">
        <v>1.1573108200200857</v>
      </c>
      <c r="AL39" s="311">
        <v>1.1573108200200857</v>
      </c>
    </row>
    <row r="40" spans="1:38" x14ac:dyDescent="0.35">
      <c r="A40" s="311" t="s">
        <v>1127</v>
      </c>
      <c r="B40" s="311" t="s">
        <v>869</v>
      </c>
      <c r="C40" s="311">
        <v>3.2933174719575868</v>
      </c>
      <c r="D40" s="311">
        <v>3.3098823200201597</v>
      </c>
      <c r="E40" s="311">
        <v>3.3668785754323749</v>
      </c>
      <c r="F40" s="311">
        <v>3.4232642843067951</v>
      </c>
      <c r="G40" s="311">
        <v>3.4198313458803642</v>
      </c>
      <c r="H40" s="311">
        <v>3.3428047313406508</v>
      </c>
      <c r="I40" s="311">
        <v>3.3255306925078298</v>
      </c>
      <c r="J40" s="311">
        <v>3.3428047313406504</v>
      </c>
      <c r="K40" s="311">
        <v>3.3428047313406504</v>
      </c>
      <c r="L40" s="311">
        <v>3.3428047313406513</v>
      </c>
      <c r="M40" s="311">
        <v>3.3428047313406508</v>
      </c>
      <c r="N40" s="311">
        <v>3.3428047313406508</v>
      </c>
      <c r="O40" s="311">
        <v>3.3428047313406508</v>
      </c>
      <c r="P40" s="311">
        <v>3.3428047313406508</v>
      </c>
      <c r="Q40" s="311">
        <v>3.3428047313406499</v>
      </c>
      <c r="R40" s="311">
        <v>3.3428047313406508</v>
      </c>
      <c r="S40" s="311">
        <v>3.3428047313406513</v>
      </c>
      <c r="T40" s="311">
        <v>3.3428047313406504</v>
      </c>
      <c r="U40" s="311">
        <v>3.3428047313406504</v>
      </c>
      <c r="V40" s="311">
        <v>3.3428047313406504</v>
      </c>
      <c r="W40" s="311">
        <v>3.3428047313406504</v>
      </c>
      <c r="X40" s="311">
        <v>3.3428047313406504</v>
      </c>
      <c r="Y40" s="311">
        <v>3.3428047313406508</v>
      </c>
      <c r="Z40" s="311">
        <v>3.3428047313406504</v>
      </c>
      <c r="AA40" s="311">
        <v>3.3428047313406513</v>
      </c>
      <c r="AB40" s="311">
        <v>3.3428047313406508</v>
      </c>
      <c r="AC40" s="311">
        <v>3.3428047313406508</v>
      </c>
      <c r="AD40" s="311">
        <v>3.3428047313406508</v>
      </c>
      <c r="AE40" s="311">
        <v>3.3428047313406508</v>
      </c>
      <c r="AF40" s="311">
        <v>3.3428047313406504</v>
      </c>
      <c r="AG40" s="311">
        <v>3.3428047313406508</v>
      </c>
      <c r="AH40" s="311">
        <v>3.3428047313406513</v>
      </c>
      <c r="AI40" s="311">
        <v>3.3428047313406508</v>
      </c>
      <c r="AJ40" s="311">
        <v>3.3428047313406504</v>
      </c>
      <c r="AK40" s="311">
        <v>3.3428047313406504</v>
      </c>
      <c r="AL40" s="311">
        <v>3.3428047313406504</v>
      </c>
    </row>
    <row r="41" spans="1:38" x14ac:dyDescent="0.35">
      <c r="A41" s="311"/>
      <c r="B41" s="311"/>
      <c r="C41" s="311"/>
      <c r="D41" s="311"/>
      <c r="E41" s="311"/>
      <c r="F41" s="311"/>
      <c r="G41" s="311"/>
      <c r="H41" s="311"/>
      <c r="I41" s="311"/>
      <c r="J41" s="311"/>
      <c r="K41" s="311"/>
      <c r="L41" s="311"/>
      <c r="M41" s="311"/>
      <c r="N41" s="311"/>
      <c r="O41" s="311"/>
      <c r="P41" s="311"/>
      <c r="Q41" s="311"/>
      <c r="R41" s="311"/>
      <c r="S41" s="311"/>
      <c r="T41" s="311"/>
      <c r="U41" s="311"/>
      <c r="V41" s="311"/>
      <c r="W41" s="311"/>
      <c r="X41" s="311"/>
      <c r="Y41" s="311"/>
      <c r="Z41" s="311"/>
      <c r="AA41" s="311"/>
      <c r="AB41" s="311"/>
      <c r="AC41" s="311"/>
      <c r="AD41" s="311"/>
      <c r="AE41" s="311"/>
      <c r="AF41" s="311"/>
      <c r="AG41" s="311"/>
      <c r="AH41" s="311"/>
      <c r="AI41" s="311"/>
      <c r="AJ41" s="311"/>
      <c r="AK41" s="311"/>
      <c r="AL41" s="311"/>
    </row>
    <row r="42" spans="1:38" x14ac:dyDescent="0.35">
      <c r="A42" s="311"/>
      <c r="B42" s="311"/>
      <c r="C42" s="311"/>
      <c r="D42" s="311"/>
      <c r="E42" s="311"/>
      <c r="F42" s="311"/>
      <c r="G42" s="311"/>
      <c r="H42" s="311"/>
      <c r="I42" s="311"/>
      <c r="J42" s="311"/>
      <c r="K42" s="311"/>
      <c r="L42" s="311"/>
      <c r="M42" s="311"/>
      <c r="N42" s="311"/>
      <c r="O42" s="311"/>
      <c r="P42" s="311"/>
      <c r="Q42" s="311"/>
      <c r="R42" s="311"/>
      <c r="S42" s="311"/>
      <c r="T42" s="311"/>
      <c r="U42" s="311"/>
      <c r="V42" s="311"/>
      <c r="W42" s="311"/>
      <c r="X42" s="311"/>
      <c r="Y42" s="311"/>
      <c r="Z42" s="311"/>
      <c r="AA42" s="311"/>
      <c r="AB42" s="311"/>
      <c r="AC42" s="311"/>
      <c r="AD42" s="311"/>
      <c r="AE42" s="311"/>
      <c r="AF42" s="311"/>
      <c r="AG42" s="311"/>
      <c r="AH42" s="311"/>
      <c r="AI42" s="311"/>
      <c r="AJ42" s="311"/>
      <c r="AK42" s="311"/>
      <c r="AL42" s="311"/>
    </row>
    <row r="44" spans="1:38" x14ac:dyDescent="0.35">
      <c r="A44" s="2" t="s">
        <v>4802</v>
      </c>
    </row>
    <row r="45" spans="1:38" x14ac:dyDescent="0.35">
      <c r="A45" s="2" t="s">
        <v>4946</v>
      </c>
    </row>
    <row r="46" spans="1:38" x14ac:dyDescent="0.35">
      <c r="A46" t="s">
        <v>4803</v>
      </c>
    </row>
    <row r="47" spans="1:38" x14ac:dyDescent="0.35">
      <c r="A47" t="s">
        <v>4804</v>
      </c>
    </row>
    <row r="48" spans="1:38" x14ac:dyDescent="0.35">
      <c r="A48" t="s">
        <v>4805</v>
      </c>
    </row>
    <row r="49" spans="1:38" x14ac:dyDescent="0.35">
      <c r="A49" s="4" t="s">
        <v>4806</v>
      </c>
      <c r="B49" s="4"/>
      <c r="C49" s="4"/>
      <c r="D49" s="4"/>
      <c r="E49" s="4"/>
      <c r="F49" s="4"/>
    </row>
    <row r="50" spans="1:38" x14ac:dyDescent="0.35">
      <c r="A50" s="4" t="s">
        <v>4807</v>
      </c>
      <c r="B50" s="4"/>
      <c r="C50" s="4"/>
      <c r="D50" s="4"/>
      <c r="E50" s="4"/>
      <c r="F50" s="4"/>
    </row>
    <row r="51" spans="1:38" ht="15" thickBot="1" x14ac:dyDescent="0.4">
      <c r="A51" s="4" t="s">
        <v>4808</v>
      </c>
      <c r="B51" s="4"/>
      <c r="C51" s="4"/>
      <c r="D51" s="4"/>
      <c r="E51" s="4"/>
      <c r="F51" s="4"/>
    </row>
    <row r="52" spans="1:38" ht="15" thickBot="1" x14ac:dyDescent="0.4">
      <c r="A52" s="93" t="s">
        <v>1122</v>
      </c>
      <c r="B52" s="93" t="s">
        <v>868</v>
      </c>
      <c r="C52" s="93">
        <v>1</v>
      </c>
      <c r="D52" s="93">
        <v>1</v>
      </c>
      <c r="E52" s="93">
        <v>1</v>
      </c>
      <c r="F52" s="93">
        <v>1</v>
      </c>
      <c r="G52" s="93">
        <v>1</v>
      </c>
      <c r="H52" s="93">
        <v>1</v>
      </c>
      <c r="I52" s="93">
        <v>1</v>
      </c>
      <c r="J52" s="93">
        <v>1</v>
      </c>
      <c r="K52" s="93">
        <v>1</v>
      </c>
      <c r="L52" s="93">
        <v>1</v>
      </c>
      <c r="M52" s="93">
        <v>1</v>
      </c>
      <c r="N52" s="93">
        <v>1</v>
      </c>
      <c r="O52" s="93">
        <v>1</v>
      </c>
      <c r="P52" s="93">
        <v>1</v>
      </c>
      <c r="Q52" s="93">
        <v>1</v>
      </c>
      <c r="R52" s="93">
        <v>1</v>
      </c>
      <c r="S52" s="93">
        <v>1</v>
      </c>
      <c r="T52" s="93">
        <v>1</v>
      </c>
      <c r="U52" s="93">
        <v>1</v>
      </c>
      <c r="V52" s="93">
        <v>1</v>
      </c>
      <c r="W52" s="93">
        <v>1</v>
      </c>
      <c r="X52" s="93">
        <v>1</v>
      </c>
      <c r="Y52" s="93">
        <v>1</v>
      </c>
      <c r="Z52" s="93">
        <v>1</v>
      </c>
      <c r="AA52" s="93">
        <v>1</v>
      </c>
      <c r="AB52" s="93">
        <v>1</v>
      </c>
      <c r="AC52" s="93">
        <v>1</v>
      </c>
      <c r="AD52" s="93">
        <v>1</v>
      </c>
      <c r="AE52" s="93">
        <v>1</v>
      </c>
      <c r="AF52" s="93">
        <v>1</v>
      </c>
      <c r="AG52" s="93">
        <v>1</v>
      </c>
      <c r="AH52" s="93">
        <v>1</v>
      </c>
      <c r="AI52" s="93">
        <v>1</v>
      </c>
      <c r="AJ52" s="93">
        <v>1</v>
      </c>
      <c r="AK52" s="93">
        <v>1</v>
      </c>
      <c r="AL52" s="93">
        <v>1</v>
      </c>
    </row>
    <row r="53" spans="1:38" ht="15" thickBot="1" x14ac:dyDescent="0.4">
      <c r="A53" s="42" t="s">
        <v>1124</v>
      </c>
      <c r="B53" s="42" t="s">
        <v>868</v>
      </c>
      <c r="C53" s="42">
        <v>1</v>
      </c>
      <c r="D53" s="42">
        <v>1</v>
      </c>
      <c r="E53" s="42">
        <v>1</v>
      </c>
      <c r="F53" s="42">
        <v>1</v>
      </c>
      <c r="G53" s="42">
        <v>1</v>
      </c>
      <c r="H53" s="42">
        <v>1</v>
      </c>
      <c r="I53" s="42">
        <v>1</v>
      </c>
      <c r="J53" s="42">
        <v>1</v>
      </c>
      <c r="K53" s="42">
        <v>1</v>
      </c>
      <c r="L53" s="42">
        <v>1</v>
      </c>
      <c r="M53" s="42">
        <v>1</v>
      </c>
      <c r="N53" s="42">
        <v>1</v>
      </c>
      <c r="O53" s="42">
        <v>1</v>
      </c>
      <c r="P53" s="42">
        <v>1</v>
      </c>
      <c r="Q53" s="42">
        <v>1</v>
      </c>
      <c r="R53" s="42">
        <v>1</v>
      </c>
      <c r="S53" s="42">
        <v>1</v>
      </c>
      <c r="T53" s="42">
        <v>1</v>
      </c>
      <c r="U53" s="42">
        <v>1</v>
      </c>
      <c r="V53" s="42">
        <v>1</v>
      </c>
      <c r="W53" s="42">
        <v>1</v>
      </c>
      <c r="X53" s="42">
        <v>1</v>
      </c>
      <c r="Y53" s="42">
        <v>1</v>
      </c>
      <c r="Z53" s="42">
        <v>1</v>
      </c>
      <c r="AA53" s="42">
        <v>1</v>
      </c>
      <c r="AB53" s="42">
        <v>1</v>
      </c>
      <c r="AC53" s="42">
        <v>1</v>
      </c>
      <c r="AD53" s="42">
        <v>1</v>
      </c>
      <c r="AE53" s="42">
        <v>1</v>
      </c>
      <c r="AF53" s="42">
        <v>1</v>
      </c>
      <c r="AG53" s="42">
        <v>1</v>
      </c>
      <c r="AH53" s="42">
        <v>1</v>
      </c>
      <c r="AI53" s="42">
        <v>1</v>
      </c>
      <c r="AJ53" s="42">
        <v>1</v>
      </c>
      <c r="AK53" s="42">
        <v>1</v>
      </c>
      <c r="AL53" s="42">
        <v>1</v>
      </c>
    </row>
    <row r="55" spans="1:38" x14ac:dyDescent="0.35">
      <c r="A55" s="29" t="s">
        <v>649</v>
      </c>
      <c r="B55" s="30"/>
      <c r="C55" s="30"/>
      <c r="D55" s="30"/>
      <c r="E55" s="30"/>
    </row>
    <row r="57" spans="1:38" ht="18.5" x14ac:dyDescent="0.45">
      <c r="A57" s="27" t="s">
        <v>647</v>
      </c>
      <c r="B57" s="28"/>
    </row>
    <row r="58" spans="1:38" x14ac:dyDescent="0.35">
      <c r="A58" t="s">
        <v>4947</v>
      </c>
    </row>
    <row r="60" spans="1:38" x14ac:dyDescent="0.35">
      <c r="A60" s="2" t="s">
        <v>1119</v>
      </c>
      <c r="B60" t="b">
        <f>INDEX('Country Selector'!$E$2:$E$196,MATCH('Country Selector'!A2,'Country Selector'!$C$2:$C$196,0))</f>
        <v>0</v>
      </c>
    </row>
    <row r="61" spans="1:38" x14ac:dyDescent="0.35">
      <c r="A61" s="2"/>
    </row>
    <row r="62" spans="1:38" ht="18.5" x14ac:dyDescent="0.45">
      <c r="A62" s="27" t="s">
        <v>871</v>
      </c>
      <c r="B62" s="28"/>
    </row>
    <row r="63" spans="1:38" x14ac:dyDescent="0.35">
      <c r="A63" t="s">
        <v>1264</v>
      </c>
    </row>
    <row r="64" spans="1:38" x14ac:dyDescent="0.35">
      <c r="A64" t="s">
        <v>1265</v>
      </c>
    </row>
    <row r="65" spans="1:37" x14ac:dyDescent="0.35">
      <c r="A65" t="s">
        <v>1266</v>
      </c>
    </row>
    <row r="66" spans="1:37" x14ac:dyDescent="0.35">
      <c r="A66" t="s">
        <v>1267</v>
      </c>
    </row>
    <row r="67" spans="1:37" x14ac:dyDescent="0.35">
      <c r="A67" t="s">
        <v>1268</v>
      </c>
    </row>
    <row r="68" spans="1:37" x14ac:dyDescent="0.35">
      <c r="A68" s="2"/>
    </row>
    <row r="69" spans="1:37" x14ac:dyDescent="0.35">
      <c r="A69" s="2" t="s">
        <v>1263</v>
      </c>
      <c r="B69" s="32" t="str">
        <f>VLOOKUP('Country Selector'!A2,'Country Selector'!C2:J196,5,FALSE)</f>
        <v>Y</v>
      </c>
    </row>
    <row r="70" spans="1:37" ht="15" thickBot="1" x14ac:dyDescent="0.4">
      <c r="A70" s="39"/>
      <c r="B70" s="32"/>
    </row>
    <row r="71" spans="1:37" x14ac:dyDescent="0.35">
      <c r="A71" s="22" t="s">
        <v>648</v>
      </c>
      <c r="B71" s="41"/>
      <c r="C71" s="41"/>
      <c r="D71" s="41"/>
      <c r="E71" s="41"/>
      <c r="F71" s="41"/>
      <c r="G71" s="41"/>
      <c r="H71" s="41"/>
      <c r="I71" s="41"/>
      <c r="J71" s="41"/>
      <c r="K71" s="41"/>
      <c r="L71" s="41"/>
      <c r="M71" s="41"/>
      <c r="N71" s="41"/>
      <c r="O71" s="41"/>
      <c r="P71" s="41"/>
      <c r="Q71" s="41"/>
      <c r="R71" s="41"/>
      <c r="S71" s="41"/>
      <c r="T71" s="41"/>
      <c r="U71" s="41"/>
      <c r="V71" s="41"/>
      <c r="W71" s="41"/>
      <c r="X71" s="41"/>
      <c r="Y71" s="41"/>
      <c r="Z71" s="41"/>
      <c r="AA71" s="41"/>
      <c r="AB71" s="41"/>
      <c r="AC71" s="41"/>
      <c r="AD71" s="41"/>
      <c r="AE71" s="41"/>
      <c r="AF71" s="41"/>
      <c r="AG71" s="41"/>
      <c r="AH71" s="41"/>
      <c r="AI71" s="41"/>
      <c r="AJ71" s="41"/>
      <c r="AK71" s="41"/>
    </row>
    <row r="72" spans="1:37" x14ac:dyDescent="0.35">
      <c r="A72" s="23" t="s">
        <v>643</v>
      </c>
      <c r="B72" s="2">
        <v>2015</v>
      </c>
      <c r="C72" s="2">
        <v>2016</v>
      </c>
      <c r="D72" s="2">
        <v>2017</v>
      </c>
      <c r="E72" s="2">
        <v>2018</v>
      </c>
      <c r="F72" s="2">
        <v>2019</v>
      </c>
      <c r="G72" s="2">
        <v>2020</v>
      </c>
      <c r="H72" s="2">
        <v>2021</v>
      </c>
      <c r="I72" s="2">
        <v>2022</v>
      </c>
      <c r="J72" s="2">
        <v>2023</v>
      </c>
      <c r="K72" s="2">
        <v>2024</v>
      </c>
      <c r="L72" s="2">
        <v>2025</v>
      </c>
      <c r="M72" s="2">
        <v>2026</v>
      </c>
      <c r="N72" s="2">
        <v>2027</v>
      </c>
      <c r="O72" s="2">
        <v>2028</v>
      </c>
      <c r="P72" s="2">
        <v>2029</v>
      </c>
      <c r="Q72" s="2">
        <v>2030</v>
      </c>
      <c r="R72" s="2">
        <v>2031</v>
      </c>
      <c r="S72" s="2">
        <v>2032</v>
      </c>
      <c r="T72" s="2">
        <v>2033</v>
      </c>
      <c r="U72" s="2">
        <v>2034</v>
      </c>
      <c r="V72" s="2">
        <v>2035</v>
      </c>
      <c r="W72" s="2">
        <v>2036</v>
      </c>
      <c r="X72" s="2">
        <v>2037</v>
      </c>
      <c r="Y72" s="2">
        <v>2038</v>
      </c>
      <c r="Z72" s="2">
        <v>2039</v>
      </c>
      <c r="AA72" s="2">
        <v>2040</v>
      </c>
      <c r="AB72" s="2">
        <v>2041</v>
      </c>
      <c r="AC72" s="2">
        <v>2042</v>
      </c>
      <c r="AD72" s="2">
        <v>2043</v>
      </c>
      <c r="AE72" s="2">
        <v>2044</v>
      </c>
      <c r="AF72" s="2">
        <v>2045</v>
      </c>
      <c r="AG72" s="2">
        <v>2046</v>
      </c>
      <c r="AH72" s="2">
        <v>2047</v>
      </c>
      <c r="AI72" s="2">
        <v>2048</v>
      </c>
      <c r="AJ72" s="2">
        <v>2049</v>
      </c>
      <c r="AK72" s="2">
        <v>2050</v>
      </c>
    </row>
    <row r="73" spans="1:37" x14ac:dyDescent="0.35">
      <c r="A73" s="24" t="s">
        <v>590</v>
      </c>
      <c r="B73">
        <f>AVERAGE(INDEX($C$14:$AL$14,MATCH(B72,$C$12:$AL$12,0)),INDEX($C$15:$AL$15,MATCH(B72,$C$12:$AL$12,0)))</f>
        <v>1.0704678158506371</v>
      </c>
      <c r="C73">
        <f t="shared" ref="C73:AK73" si="0">AVERAGE(INDEX($C$14:$AL$14,MATCH(C72,$C$12:$AL$12,0)),INDEX($C$15:$AL$15,MATCH(C72,$C$12:$AL$12,0)))</f>
        <v>1.074534555831534</v>
      </c>
      <c r="D73">
        <f t="shared" si="0"/>
        <v>1.0838019060320656</v>
      </c>
      <c r="E73">
        <f t="shared" si="0"/>
        <v>1.1029848995992242</v>
      </c>
      <c r="F73">
        <f t="shared" si="0"/>
        <v>1.0687837205472752</v>
      </c>
      <c r="G73">
        <f t="shared" si="0"/>
        <v>1.0313008907222394</v>
      </c>
      <c r="H73">
        <f t="shared" si="0"/>
        <v>1.023767527079533</v>
      </c>
      <c r="I73">
        <f t="shared" si="0"/>
        <v>1.0313008907222392</v>
      </c>
      <c r="J73">
        <f t="shared" si="0"/>
        <v>1.0313008907222394</v>
      </c>
      <c r="K73">
        <f t="shared" si="0"/>
        <v>1.0313008907222392</v>
      </c>
      <c r="L73">
        <f t="shared" si="0"/>
        <v>1.0313008907222394</v>
      </c>
      <c r="M73">
        <f t="shared" si="0"/>
        <v>1.0313008907222394</v>
      </c>
      <c r="N73">
        <f t="shared" si="0"/>
        <v>1.0313008907222394</v>
      </c>
      <c r="O73">
        <f t="shared" si="0"/>
        <v>1.0313008907222394</v>
      </c>
      <c r="P73">
        <f t="shared" si="0"/>
        <v>1.0313008907222394</v>
      </c>
      <c r="Q73">
        <f t="shared" si="0"/>
        <v>1.0313008907222394</v>
      </c>
      <c r="R73">
        <f t="shared" si="0"/>
        <v>1.0313008907222394</v>
      </c>
      <c r="S73">
        <f t="shared" si="0"/>
        <v>1.0313008907222394</v>
      </c>
      <c r="T73">
        <f t="shared" si="0"/>
        <v>1.0313008907222394</v>
      </c>
      <c r="U73">
        <f t="shared" si="0"/>
        <v>1.0313008907222394</v>
      </c>
      <c r="V73">
        <f t="shared" si="0"/>
        <v>1.0313008907222394</v>
      </c>
      <c r="W73">
        <f t="shared" si="0"/>
        <v>1.0313008907222394</v>
      </c>
      <c r="X73">
        <f t="shared" si="0"/>
        <v>1.0313008907222392</v>
      </c>
      <c r="Y73">
        <f t="shared" si="0"/>
        <v>1.0313008907222394</v>
      </c>
      <c r="Z73">
        <f t="shared" si="0"/>
        <v>1.0313008907222394</v>
      </c>
      <c r="AA73">
        <f t="shared" si="0"/>
        <v>1.0313008907222394</v>
      </c>
      <c r="AB73">
        <f t="shared" si="0"/>
        <v>1.0313008907222394</v>
      </c>
      <c r="AC73">
        <f t="shared" si="0"/>
        <v>1.0313008907222394</v>
      </c>
      <c r="AD73">
        <f t="shared" si="0"/>
        <v>1.0313008907222394</v>
      </c>
      <c r="AE73">
        <f t="shared" si="0"/>
        <v>1.0313008907222394</v>
      </c>
      <c r="AF73">
        <f t="shared" si="0"/>
        <v>1.0313008907222394</v>
      </c>
      <c r="AG73">
        <f t="shared" si="0"/>
        <v>1.0313008907222394</v>
      </c>
      <c r="AH73">
        <f t="shared" si="0"/>
        <v>1.0313008907222394</v>
      </c>
      <c r="AI73">
        <f t="shared" si="0"/>
        <v>1.0313008907222394</v>
      </c>
      <c r="AJ73">
        <f t="shared" si="0"/>
        <v>1.0313008907222394</v>
      </c>
      <c r="AK73">
        <f t="shared" si="0"/>
        <v>1.0313008907222394</v>
      </c>
    </row>
    <row r="74" spans="1:37" x14ac:dyDescent="0.35">
      <c r="A74" s="24" t="s">
        <v>589</v>
      </c>
      <c r="B74">
        <f>INDEX($C$15:$AL$15,MATCH(B72,$C$12:$AL$12,0))</f>
        <v>1.0549781706791155</v>
      </c>
      <c r="C74">
        <f t="shared" ref="C74:AK74" si="1">INDEX($C$15:$AL$15,MATCH(C72,$C$12:$AL$12,0))</f>
        <v>1.0606301028081282</v>
      </c>
      <c r="D74">
        <f t="shared" si="1"/>
        <v>1.0701647319974503</v>
      </c>
      <c r="E74">
        <f t="shared" si="1"/>
        <v>1.098422281266715</v>
      </c>
      <c r="F74">
        <f t="shared" si="1"/>
        <v>1.0376454971851257</v>
      </c>
      <c r="G74">
        <f t="shared" si="1"/>
        <v>0.96477426492538654</v>
      </c>
      <c r="H74">
        <f t="shared" si="1"/>
        <v>0.9523019476487331</v>
      </c>
      <c r="I74">
        <f t="shared" si="1"/>
        <v>0.96477426492538643</v>
      </c>
      <c r="J74">
        <f t="shared" si="1"/>
        <v>0.96477426492538654</v>
      </c>
      <c r="K74">
        <f t="shared" si="1"/>
        <v>0.96477426492538632</v>
      </c>
      <c r="L74">
        <f t="shared" si="1"/>
        <v>0.96477426492538654</v>
      </c>
      <c r="M74">
        <f t="shared" si="1"/>
        <v>0.96477426492538643</v>
      </c>
      <c r="N74">
        <f t="shared" si="1"/>
        <v>0.96477426492538643</v>
      </c>
      <c r="O74">
        <f t="shared" si="1"/>
        <v>0.96477426492538665</v>
      </c>
      <c r="P74">
        <f t="shared" si="1"/>
        <v>0.96477426492538654</v>
      </c>
      <c r="Q74">
        <f t="shared" si="1"/>
        <v>0.96477426492538632</v>
      </c>
      <c r="R74">
        <f t="shared" si="1"/>
        <v>0.96477426492538654</v>
      </c>
      <c r="S74">
        <f t="shared" si="1"/>
        <v>0.96477426492538654</v>
      </c>
      <c r="T74">
        <f t="shared" si="1"/>
        <v>0.96477426492538654</v>
      </c>
      <c r="U74">
        <f t="shared" si="1"/>
        <v>0.96477426492538654</v>
      </c>
      <c r="V74">
        <f t="shared" si="1"/>
        <v>0.96477426492538665</v>
      </c>
      <c r="W74">
        <f t="shared" si="1"/>
        <v>0.96477426492538665</v>
      </c>
      <c r="X74">
        <f t="shared" si="1"/>
        <v>0.96477426492538643</v>
      </c>
      <c r="Y74">
        <f t="shared" si="1"/>
        <v>0.96477426492538665</v>
      </c>
      <c r="Z74">
        <f t="shared" si="1"/>
        <v>0.96477426492538654</v>
      </c>
      <c r="AA74">
        <f t="shared" si="1"/>
        <v>0.96477426492538643</v>
      </c>
      <c r="AB74">
        <f t="shared" si="1"/>
        <v>0.96477426492538665</v>
      </c>
      <c r="AC74">
        <f t="shared" si="1"/>
        <v>0.96477426492538654</v>
      </c>
      <c r="AD74">
        <f t="shared" si="1"/>
        <v>0.96477426492538654</v>
      </c>
      <c r="AE74">
        <f t="shared" si="1"/>
        <v>0.96477426492538654</v>
      </c>
      <c r="AF74">
        <f t="shared" si="1"/>
        <v>0.96477426492538665</v>
      </c>
      <c r="AG74">
        <f t="shared" si="1"/>
        <v>0.96477426492538654</v>
      </c>
      <c r="AH74">
        <f t="shared" si="1"/>
        <v>0.96477426492538654</v>
      </c>
      <c r="AI74">
        <f t="shared" si="1"/>
        <v>0.96477426492538665</v>
      </c>
      <c r="AJ74">
        <f t="shared" si="1"/>
        <v>0.96477426492538654</v>
      </c>
      <c r="AK74">
        <f t="shared" si="1"/>
        <v>0.96477426492538654</v>
      </c>
    </row>
    <row r="75" spans="1:37" x14ac:dyDescent="0.35">
      <c r="A75" s="24" t="s">
        <v>782</v>
      </c>
      <c r="B75">
        <f>INDEX($C$24:$AL$24,MATCH(B72,$C$12:$AL$12,0))</f>
        <v>0.86289824692386308</v>
      </c>
      <c r="C75">
        <f t="shared" ref="C75:AK75" si="2">INDEX($C$24:$AL$24,MATCH(C72,$C$12:$AL$12,0))</f>
        <v>0.85945939044165398</v>
      </c>
      <c r="D75">
        <f t="shared" si="2"/>
        <v>0.89747338614242589</v>
      </c>
      <c r="E75">
        <f t="shared" si="2"/>
        <v>0.90448701320947544</v>
      </c>
      <c r="F75">
        <f t="shared" si="2"/>
        <v>0.90761233689262166</v>
      </c>
      <c r="G75">
        <f t="shared" si="2"/>
        <v>0.87708217347079975</v>
      </c>
      <c r="H75">
        <f t="shared" si="2"/>
        <v>0.85986159169550169</v>
      </c>
      <c r="I75">
        <f t="shared" si="2"/>
        <v>0.92865546812552746</v>
      </c>
      <c r="J75">
        <f t="shared" si="2"/>
        <v>0.84414931666086701</v>
      </c>
      <c r="K75">
        <f t="shared" si="2"/>
        <v>0.79014478718497849</v>
      </c>
      <c r="L75">
        <f t="shared" si="2"/>
        <v>0.80407986967921286</v>
      </c>
      <c r="M75">
        <f t="shared" si="2"/>
        <v>0.81689342123958852</v>
      </c>
      <c r="N75">
        <f t="shared" si="2"/>
        <v>0.8235196549323045</v>
      </c>
      <c r="O75">
        <f t="shared" si="2"/>
        <v>0.82674823483719739</v>
      </c>
      <c r="P75">
        <f t="shared" si="2"/>
        <v>0.82448989230928593</v>
      </c>
      <c r="Q75">
        <f t="shared" si="2"/>
        <v>0.82260208458933348</v>
      </c>
      <c r="R75">
        <f t="shared" si="2"/>
        <v>0.82409014556538329</v>
      </c>
      <c r="S75">
        <f t="shared" si="2"/>
        <v>0.82613818088121271</v>
      </c>
      <c r="T75">
        <f t="shared" si="2"/>
        <v>0.82597334490030194</v>
      </c>
      <c r="U75">
        <f t="shared" si="2"/>
        <v>0.82799524946412018</v>
      </c>
      <c r="V75">
        <f t="shared" si="2"/>
        <v>0.82892907406171235</v>
      </c>
      <c r="W75">
        <f t="shared" si="2"/>
        <v>0.82712276675651197</v>
      </c>
      <c r="X75">
        <f t="shared" si="2"/>
        <v>0.82686320306880767</v>
      </c>
      <c r="Y75">
        <f t="shared" si="2"/>
        <v>0.82351658761792867</v>
      </c>
      <c r="Z75">
        <f t="shared" si="2"/>
        <v>0.82432604223837525</v>
      </c>
      <c r="AA75">
        <f t="shared" si="2"/>
        <v>0.82803760385529079</v>
      </c>
      <c r="AB75">
        <f t="shared" si="2"/>
        <v>0.8291489259522582</v>
      </c>
      <c r="AC75">
        <f t="shared" si="2"/>
        <v>0.82975742658263074</v>
      </c>
      <c r="AD75">
        <f t="shared" si="2"/>
        <v>0.83075252819607626</v>
      </c>
      <c r="AE75">
        <f t="shared" si="2"/>
        <v>0.82929152560265851</v>
      </c>
      <c r="AF75">
        <f t="shared" si="2"/>
        <v>0.82691575712888221</v>
      </c>
      <c r="AG75">
        <f t="shared" si="2"/>
        <v>0.82892993410332227</v>
      </c>
      <c r="AH75">
        <f t="shared" si="2"/>
        <v>0.8321702161842589</v>
      </c>
      <c r="AI75">
        <f t="shared" si="2"/>
        <v>0.82927907534534262</v>
      </c>
      <c r="AJ75">
        <f t="shared" si="2"/>
        <v>0.83076659250815577</v>
      </c>
      <c r="AK75">
        <f t="shared" si="2"/>
        <v>0.83931323960632986</v>
      </c>
    </row>
    <row r="76" spans="1:37" x14ac:dyDescent="0.35">
      <c r="A76" s="24" t="s">
        <v>623</v>
      </c>
      <c r="B76">
        <f>INDEX($C$17:$AL$17,MATCH(B72,$C$12:$AL$12,0))</f>
        <v>1.119486990085629</v>
      </c>
      <c r="C76">
        <f t="shared" ref="C76:AK76" si="3">INDEX($C$17:$AL$17,MATCH(C72,$C$12:$AL$12,0))</f>
        <v>1.1203927216570659</v>
      </c>
      <c r="D76">
        <f t="shared" si="3"/>
        <v>1.1392675222759396</v>
      </c>
      <c r="E76">
        <f t="shared" si="3"/>
        <v>1.1015833414453047</v>
      </c>
      <c r="F76">
        <f t="shared" si="3"/>
        <v>0.99977534457127859</v>
      </c>
      <c r="G76">
        <f t="shared" si="3"/>
        <v>0.8885063626115971</v>
      </c>
      <c r="H76">
        <f t="shared" si="3"/>
        <v>0.90883557952195626</v>
      </c>
      <c r="I76">
        <f t="shared" si="3"/>
        <v>0.87957110848380626</v>
      </c>
      <c r="J76">
        <f t="shared" si="3"/>
        <v>0.86732477345924508</v>
      </c>
      <c r="K76">
        <f t="shared" si="3"/>
        <v>0.92371725558772644</v>
      </c>
      <c r="L76">
        <f t="shared" si="3"/>
        <v>0.88383575418276628</v>
      </c>
      <c r="M76">
        <f t="shared" si="3"/>
        <v>0.81952682810015687</v>
      </c>
      <c r="N76">
        <f t="shared" si="3"/>
        <v>0.74301905446885874</v>
      </c>
      <c r="O76">
        <f t="shared" si="3"/>
        <v>0.68303749756137744</v>
      </c>
      <c r="P76">
        <f t="shared" si="3"/>
        <v>0.63685777858999304</v>
      </c>
      <c r="Q76">
        <f t="shared" si="3"/>
        <v>0.62363012522917383</v>
      </c>
      <c r="R76">
        <f t="shared" si="3"/>
        <v>0.62560891360912008</v>
      </c>
      <c r="S76">
        <f t="shared" si="3"/>
        <v>0.63533125583859185</v>
      </c>
      <c r="T76">
        <f t="shared" si="3"/>
        <v>0.63624375369319197</v>
      </c>
      <c r="U76">
        <f t="shared" si="3"/>
        <v>0.63885413986422801</v>
      </c>
      <c r="V76">
        <f t="shared" si="3"/>
        <v>0.65142953087806754</v>
      </c>
      <c r="W76">
        <f t="shared" si="3"/>
        <v>0.6491524420591015</v>
      </c>
      <c r="X76">
        <f t="shared" si="3"/>
        <v>0.64148459990292928</v>
      </c>
      <c r="Y76">
        <f t="shared" si="3"/>
        <v>0.62736874149595279</v>
      </c>
      <c r="Z76">
        <f t="shared" si="3"/>
        <v>0.61752295509706345</v>
      </c>
      <c r="AA76">
        <f t="shared" si="3"/>
        <v>0.61254359579012851</v>
      </c>
      <c r="AB76">
        <f t="shared" si="3"/>
        <v>0.6180489390287246</v>
      </c>
      <c r="AC76">
        <f t="shared" si="3"/>
        <v>0.62334882066947117</v>
      </c>
      <c r="AD76">
        <f t="shared" si="3"/>
        <v>0.61572876743681537</v>
      </c>
      <c r="AE76">
        <f t="shared" si="3"/>
        <v>0.60771653535014158</v>
      </c>
      <c r="AF76">
        <f t="shared" si="3"/>
        <v>0.60228827889961278</v>
      </c>
      <c r="AG76">
        <f t="shared" si="3"/>
        <v>0.59910108924178629</v>
      </c>
      <c r="AH76">
        <f t="shared" si="3"/>
        <v>0.60032028998249076</v>
      </c>
      <c r="AI76">
        <f t="shared" si="3"/>
        <v>0.60451173671897684</v>
      </c>
      <c r="AJ76">
        <f t="shared" si="3"/>
        <v>0.60483798513866305</v>
      </c>
      <c r="AK76">
        <f t="shared" si="3"/>
        <v>0.60183777663852311</v>
      </c>
    </row>
    <row r="77" spans="1:37" x14ac:dyDescent="0.35">
      <c r="A77" s="24" t="s">
        <v>624</v>
      </c>
      <c r="B77">
        <f>INDEX($C$17:$AL$17,MATCH(B72,$C$12:$AL$12,0))</f>
        <v>1.119486990085629</v>
      </c>
      <c r="C77">
        <f t="shared" ref="C77:AK77" si="4">INDEX($C$17:$AL$17,MATCH(C72,$C$12:$AL$12,0))</f>
        <v>1.1203927216570659</v>
      </c>
      <c r="D77">
        <f t="shared" si="4"/>
        <v>1.1392675222759396</v>
      </c>
      <c r="E77">
        <f t="shared" si="4"/>
        <v>1.1015833414453047</v>
      </c>
      <c r="F77">
        <f t="shared" si="4"/>
        <v>0.99977534457127859</v>
      </c>
      <c r="G77">
        <f t="shared" si="4"/>
        <v>0.8885063626115971</v>
      </c>
      <c r="H77">
        <f t="shared" si="4"/>
        <v>0.90883557952195626</v>
      </c>
      <c r="I77">
        <f t="shared" si="4"/>
        <v>0.87957110848380626</v>
      </c>
      <c r="J77">
        <f t="shared" si="4"/>
        <v>0.86732477345924508</v>
      </c>
      <c r="K77">
        <f t="shared" si="4"/>
        <v>0.92371725558772644</v>
      </c>
      <c r="L77">
        <f t="shared" si="4"/>
        <v>0.88383575418276628</v>
      </c>
      <c r="M77">
        <f t="shared" si="4"/>
        <v>0.81952682810015687</v>
      </c>
      <c r="N77">
        <f t="shared" si="4"/>
        <v>0.74301905446885874</v>
      </c>
      <c r="O77">
        <f t="shared" si="4"/>
        <v>0.68303749756137744</v>
      </c>
      <c r="P77">
        <f t="shared" si="4"/>
        <v>0.63685777858999304</v>
      </c>
      <c r="Q77">
        <f t="shared" si="4"/>
        <v>0.62363012522917383</v>
      </c>
      <c r="R77">
        <f t="shared" si="4"/>
        <v>0.62560891360912008</v>
      </c>
      <c r="S77">
        <f t="shared" si="4"/>
        <v>0.63533125583859185</v>
      </c>
      <c r="T77">
        <f t="shared" si="4"/>
        <v>0.63624375369319197</v>
      </c>
      <c r="U77">
        <f t="shared" si="4"/>
        <v>0.63885413986422801</v>
      </c>
      <c r="V77">
        <f t="shared" si="4"/>
        <v>0.65142953087806754</v>
      </c>
      <c r="W77">
        <f t="shared" si="4"/>
        <v>0.6491524420591015</v>
      </c>
      <c r="X77">
        <f t="shared" si="4"/>
        <v>0.64148459990292928</v>
      </c>
      <c r="Y77">
        <f t="shared" si="4"/>
        <v>0.62736874149595279</v>
      </c>
      <c r="Z77">
        <f t="shared" si="4"/>
        <v>0.61752295509706345</v>
      </c>
      <c r="AA77">
        <f t="shared" si="4"/>
        <v>0.61254359579012851</v>
      </c>
      <c r="AB77">
        <f t="shared" si="4"/>
        <v>0.6180489390287246</v>
      </c>
      <c r="AC77">
        <f t="shared" si="4"/>
        <v>0.62334882066947117</v>
      </c>
      <c r="AD77">
        <f t="shared" si="4"/>
        <v>0.61572876743681537</v>
      </c>
      <c r="AE77">
        <f t="shared" si="4"/>
        <v>0.60771653535014158</v>
      </c>
      <c r="AF77">
        <f t="shared" si="4"/>
        <v>0.60228827889961278</v>
      </c>
      <c r="AG77">
        <f t="shared" si="4"/>
        <v>0.59910108924178629</v>
      </c>
      <c r="AH77">
        <f t="shared" si="4"/>
        <v>0.60032028998249076</v>
      </c>
      <c r="AI77">
        <f t="shared" si="4"/>
        <v>0.60451173671897684</v>
      </c>
      <c r="AJ77">
        <f t="shared" si="4"/>
        <v>0.60483798513866305</v>
      </c>
      <c r="AK77">
        <f t="shared" si="4"/>
        <v>0.60183777663852311</v>
      </c>
    </row>
    <row r="78" spans="1:37" x14ac:dyDescent="0.35">
      <c r="A78" s="24" t="s">
        <v>682</v>
      </c>
      <c r="B78">
        <f>INDEX($C$18:$AL$18,MATCH(B72,$C$12:$AL$12,0))</f>
        <v>1.3858824545585222</v>
      </c>
      <c r="C78">
        <f t="shared" ref="C78:AK78" si="5">INDEX($C$18:$AL$18,MATCH(C72,$C$12:$AL$12,0))</f>
        <v>1.2388550305676842</v>
      </c>
      <c r="D78">
        <f t="shared" si="5"/>
        <v>1.3379805031535561</v>
      </c>
      <c r="E78">
        <f t="shared" si="5"/>
        <v>1.3246285423909121</v>
      </c>
      <c r="F78">
        <f t="shared" si="5"/>
        <v>1.2770426614012003</v>
      </c>
      <c r="G78">
        <f t="shared" si="5"/>
        <v>1.1495256365308812</v>
      </c>
      <c r="H78">
        <f t="shared" si="5"/>
        <v>1.1397497187268515</v>
      </c>
      <c r="I78">
        <f t="shared" si="5"/>
        <v>1.1977681949340031</v>
      </c>
      <c r="J78">
        <f t="shared" si="5"/>
        <v>1.1884772031465454</v>
      </c>
      <c r="K78">
        <f t="shared" si="5"/>
        <v>1.1489605357929809</v>
      </c>
      <c r="L78">
        <f t="shared" si="5"/>
        <v>1.1445436019936372</v>
      </c>
      <c r="M78">
        <f t="shared" si="5"/>
        <v>1.1556054032091791</v>
      </c>
      <c r="N78">
        <f t="shared" si="5"/>
        <v>1.1505396543379411</v>
      </c>
      <c r="O78">
        <f t="shared" si="5"/>
        <v>1.1565627515810706</v>
      </c>
      <c r="P78">
        <f t="shared" si="5"/>
        <v>1.1606943101824423</v>
      </c>
      <c r="Q78">
        <f t="shared" si="5"/>
        <v>1.1683968982436839</v>
      </c>
      <c r="R78">
        <f t="shared" si="5"/>
        <v>1.1839838028656482</v>
      </c>
      <c r="S78">
        <f t="shared" si="5"/>
        <v>1.2019952251014592</v>
      </c>
      <c r="T78">
        <f t="shared" si="5"/>
        <v>1.2223387198991189</v>
      </c>
      <c r="U78">
        <f t="shared" si="5"/>
        <v>1.2401181193978135</v>
      </c>
      <c r="V78">
        <f t="shared" si="5"/>
        <v>1.256579665083166</v>
      </c>
      <c r="W78">
        <f t="shared" si="5"/>
        <v>1.2639187719670486</v>
      </c>
      <c r="X78">
        <f t="shared" si="5"/>
        <v>1.2712733384183936</v>
      </c>
      <c r="Y78">
        <f t="shared" si="5"/>
        <v>1.2757423240887722</v>
      </c>
      <c r="Z78">
        <f t="shared" si="5"/>
        <v>1.279263546330963</v>
      </c>
      <c r="AA78">
        <f t="shared" si="5"/>
        <v>1.2794807030099726</v>
      </c>
      <c r="AB78">
        <f t="shared" si="5"/>
        <v>1.2836761602707616</v>
      </c>
      <c r="AC78">
        <f t="shared" si="5"/>
        <v>1.2896293350010881</v>
      </c>
      <c r="AD78">
        <f t="shared" si="5"/>
        <v>1.2936252025588169</v>
      </c>
      <c r="AE78">
        <f t="shared" si="5"/>
        <v>1.2965270966220552</v>
      </c>
      <c r="AF78">
        <f t="shared" si="5"/>
        <v>1.3017481964283497</v>
      </c>
      <c r="AG78">
        <f t="shared" si="5"/>
        <v>1.2990728100772198</v>
      </c>
      <c r="AH78">
        <f t="shared" si="5"/>
        <v>1.3080021937765427</v>
      </c>
      <c r="AI78">
        <f t="shared" si="5"/>
        <v>1.3126795780503093</v>
      </c>
      <c r="AJ78">
        <f t="shared" si="5"/>
        <v>1.3177364468456181</v>
      </c>
      <c r="AK78">
        <f t="shared" si="5"/>
        <v>1.3320685841329953</v>
      </c>
    </row>
    <row r="79" spans="1:37" x14ac:dyDescent="0.35">
      <c r="A79" s="24" t="s">
        <v>683</v>
      </c>
      <c r="B79">
        <f>INDEX($C$18:$AL$18,MATCH(B72,$C$12:$AL$12,0))</f>
        <v>1.3858824545585222</v>
      </c>
      <c r="C79">
        <f t="shared" ref="C79:AK79" si="6">INDEX($C$18:$AL$18,MATCH(C72,$C$12:$AL$12,0))</f>
        <v>1.2388550305676842</v>
      </c>
      <c r="D79">
        <f t="shared" si="6"/>
        <v>1.3379805031535561</v>
      </c>
      <c r="E79">
        <f t="shared" si="6"/>
        <v>1.3246285423909121</v>
      </c>
      <c r="F79">
        <f t="shared" si="6"/>
        <v>1.2770426614012003</v>
      </c>
      <c r="G79">
        <f t="shared" si="6"/>
        <v>1.1495256365308812</v>
      </c>
      <c r="H79">
        <f t="shared" si="6"/>
        <v>1.1397497187268515</v>
      </c>
      <c r="I79">
        <f t="shared" si="6"/>
        <v>1.1977681949340031</v>
      </c>
      <c r="J79">
        <f t="shared" si="6"/>
        <v>1.1884772031465454</v>
      </c>
      <c r="K79">
        <f t="shared" si="6"/>
        <v>1.1489605357929809</v>
      </c>
      <c r="L79">
        <f t="shared" si="6"/>
        <v>1.1445436019936372</v>
      </c>
      <c r="M79">
        <f t="shared" si="6"/>
        <v>1.1556054032091791</v>
      </c>
      <c r="N79">
        <f t="shared" si="6"/>
        <v>1.1505396543379411</v>
      </c>
      <c r="O79">
        <f t="shared" si="6"/>
        <v>1.1565627515810706</v>
      </c>
      <c r="P79">
        <f t="shared" si="6"/>
        <v>1.1606943101824423</v>
      </c>
      <c r="Q79">
        <f t="shared" si="6"/>
        <v>1.1683968982436839</v>
      </c>
      <c r="R79">
        <f t="shared" si="6"/>
        <v>1.1839838028656482</v>
      </c>
      <c r="S79">
        <f t="shared" si="6"/>
        <v>1.2019952251014592</v>
      </c>
      <c r="T79">
        <f t="shared" si="6"/>
        <v>1.2223387198991189</v>
      </c>
      <c r="U79">
        <f t="shared" si="6"/>
        <v>1.2401181193978135</v>
      </c>
      <c r="V79">
        <f t="shared" si="6"/>
        <v>1.256579665083166</v>
      </c>
      <c r="W79">
        <f t="shared" si="6"/>
        <v>1.2639187719670486</v>
      </c>
      <c r="X79">
        <f t="shared" si="6"/>
        <v>1.2712733384183936</v>
      </c>
      <c r="Y79">
        <f t="shared" si="6"/>
        <v>1.2757423240887722</v>
      </c>
      <c r="Z79">
        <f t="shared" si="6"/>
        <v>1.279263546330963</v>
      </c>
      <c r="AA79">
        <f t="shared" si="6"/>
        <v>1.2794807030099726</v>
      </c>
      <c r="AB79">
        <f t="shared" si="6"/>
        <v>1.2836761602707616</v>
      </c>
      <c r="AC79">
        <f t="shared" si="6"/>
        <v>1.2896293350010881</v>
      </c>
      <c r="AD79">
        <f t="shared" si="6"/>
        <v>1.2936252025588169</v>
      </c>
      <c r="AE79">
        <f t="shared" si="6"/>
        <v>1.2965270966220552</v>
      </c>
      <c r="AF79">
        <f t="shared" si="6"/>
        <v>1.3017481964283497</v>
      </c>
      <c r="AG79">
        <f t="shared" si="6"/>
        <v>1.2990728100772198</v>
      </c>
      <c r="AH79">
        <f t="shared" si="6"/>
        <v>1.3080021937765427</v>
      </c>
      <c r="AI79">
        <f t="shared" si="6"/>
        <v>1.3126795780503093</v>
      </c>
      <c r="AJ79">
        <f t="shared" si="6"/>
        <v>1.3177364468456181</v>
      </c>
      <c r="AK79">
        <f t="shared" si="6"/>
        <v>1.3320685841329953</v>
      </c>
    </row>
    <row r="80" spans="1:37" x14ac:dyDescent="0.35">
      <c r="A80" s="24" t="s">
        <v>684</v>
      </c>
      <c r="B80">
        <f>INDEX($C$30:$AL$30,MATCH(B72,$C$12:$AL$12,0))</f>
        <v>1.2398183137559131</v>
      </c>
      <c r="C80">
        <f t="shared" ref="C80:AK80" si="7">INDEX($C$30:$AL$30,MATCH(C72,$C$12:$AL$12,0))</f>
        <v>1.1515972494682711</v>
      </c>
      <c r="D80">
        <f t="shared" si="7"/>
        <v>1.0841658968131127</v>
      </c>
      <c r="E80">
        <f t="shared" si="7"/>
        <v>1.1469978003206878</v>
      </c>
      <c r="F80">
        <f t="shared" si="7"/>
        <v>1.0812546391280704</v>
      </c>
      <c r="G80">
        <f t="shared" si="7"/>
        <v>0.94278827059272174</v>
      </c>
      <c r="H80">
        <f t="shared" si="7"/>
        <v>0.93164556962025313</v>
      </c>
      <c r="I80">
        <f t="shared" si="7"/>
        <v>1.0771374013584898</v>
      </c>
      <c r="J80">
        <f t="shared" si="7"/>
        <v>1.0473530324443672</v>
      </c>
      <c r="K80">
        <f t="shared" si="7"/>
        <v>1.0194114661841356</v>
      </c>
      <c r="L80">
        <f t="shared" si="7"/>
        <v>1.0307608046947752</v>
      </c>
      <c r="M80">
        <f t="shared" si="7"/>
        <v>1.0679355168856681</v>
      </c>
      <c r="N80">
        <f t="shared" si="7"/>
        <v>1.0811170793745015</v>
      </c>
      <c r="O80">
        <f t="shared" si="7"/>
        <v>1.075187499392716</v>
      </c>
      <c r="P80">
        <f t="shared" si="7"/>
        <v>1.0688005354926484</v>
      </c>
      <c r="Q80">
        <f t="shared" si="7"/>
        <v>1.0516573903281305</v>
      </c>
      <c r="R80">
        <f t="shared" si="7"/>
        <v>1.0383266163504901</v>
      </c>
      <c r="S80">
        <f t="shared" si="7"/>
        <v>1.0378154063642913</v>
      </c>
      <c r="T80">
        <f t="shared" si="7"/>
        <v>1.0236465848818219</v>
      </c>
      <c r="U80">
        <f t="shared" si="7"/>
        <v>1.0125561167583983</v>
      </c>
      <c r="V80">
        <f t="shared" si="7"/>
        <v>1.0052354784151982</v>
      </c>
      <c r="W80">
        <f t="shared" si="7"/>
        <v>0.99773589664243656</v>
      </c>
      <c r="X80">
        <f t="shared" si="7"/>
        <v>0.99925642029674111</v>
      </c>
      <c r="Y80">
        <f t="shared" si="7"/>
        <v>0.99639658115867547</v>
      </c>
      <c r="Z80">
        <f t="shared" si="7"/>
        <v>0.98873488118266828</v>
      </c>
      <c r="AA80">
        <f t="shared" si="7"/>
        <v>0.98334150379901475</v>
      </c>
      <c r="AB80">
        <f t="shared" si="7"/>
        <v>0.981228161290288</v>
      </c>
      <c r="AC80">
        <f t="shared" si="7"/>
        <v>0.97955362512600985</v>
      </c>
      <c r="AD80">
        <f t="shared" si="7"/>
        <v>0.9733322251695391</v>
      </c>
      <c r="AE80">
        <f t="shared" si="7"/>
        <v>0.96444290545296107</v>
      </c>
      <c r="AF80">
        <f t="shared" si="7"/>
        <v>0.95341953251122535</v>
      </c>
      <c r="AG80">
        <f t="shared" si="7"/>
        <v>0.94615723133051099</v>
      </c>
      <c r="AH80">
        <f t="shared" si="7"/>
        <v>0.94188441149416402</v>
      </c>
      <c r="AI80">
        <f t="shared" si="7"/>
        <v>0.93405547648031129</v>
      </c>
      <c r="AJ80">
        <f t="shared" si="7"/>
        <v>0.92702986018900824</v>
      </c>
      <c r="AK80">
        <f t="shared" si="7"/>
        <v>0.92818918144169538</v>
      </c>
    </row>
    <row r="81" spans="1:37" x14ac:dyDescent="0.35">
      <c r="A81" s="24" t="s">
        <v>685</v>
      </c>
      <c r="B81">
        <f>INDEX($C$18:$AL$18,MATCH(B72,$C$12:$AL$12,0))</f>
        <v>1.3858824545585222</v>
      </c>
      <c r="C81">
        <f t="shared" ref="C81:AK81" si="8">INDEX($C$18:$AL$18,MATCH(C72,$C$12:$AL$12,0))</f>
        <v>1.2388550305676842</v>
      </c>
      <c r="D81">
        <f t="shared" si="8"/>
        <v>1.3379805031535561</v>
      </c>
      <c r="E81">
        <f t="shared" si="8"/>
        <v>1.3246285423909121</v>
      </c>
      <c r="F81">
        <f t="shared" si="8"/>
        <v>1.2770426614012003</v>
      </c>
      <c r="G81">
        <f t="shared" si="8"/>
        <v>1.1495256365308812</v>
      </c>
      <c r="H81">
        <f t="shared" si="8"/>
        <v>1.1397497187268515</v>
      </c>
      <c r="I81">
        <f t="shared" si="8"/>
        <v>1.1977681949340031</v>
      </c>
      <c r="J81">
        <f t="shared" si="8"/>
        <v>1.1884772031465454</v>
      </c>
      <c r="K81">
        <f t="shared" si="8"/>
        <v>1.1489605357929809</v>
      </c>
      <c r="L81">
        <f t="shared" si="8"/>
        <v>1.1445436019936372</v>
      </c>
      <c r="M81">
        <f t="shared" si="8"/>
        <v>1.1556054032091791</v>
      </c>
      <c r="N81">
        <f t="shared" si="8"/>
        <v>1.1505396543379411</v>
      </c>
      <c r="O81">
        <f t="shared" si="8"/>
        <v>1.1565627515810706</v>
      </c>
      <c r="P81">
        <f t="shared" si="8"/>
        <v>1.1606943101824423</v>
      </c>
      <c r="Q81">
        <f t="shared" si="8"/>
        <v>1.1683968982436839</v>
      </c>
      <c r="R81">
        <f t="shared" si="8"/>
        <v>1.1839838028656482</v>
      </c>
      <c r="S81">
        <f t="shared" si="8"/>
        <v>1.2019952251014592</v>
      </c>
      <c r="T81">
        <f t="shared" si="8"/>
        <v>1.2223387198991189</v>
      </c>
      <c r="U81">
        <f t="shared" si="8"/>
        <v>1.2401181193978135</v>
      </c>
      <c r="V81">
        <f t="shared" si="8"/>
        <v>1.256579665083166</v>
      </c>
      <c r="W81">
        <f t="shared" si="8"/>
        <v>1.2639187719670486</v>
      </c>
      <c r="X81">
        <f t="shared" si="8"/>
        <v>1.2712733384183936</v>
      </c>
      <c r="Y81">
        <f t="shared" si="8"/>
        <v>1.2757423240887722</v>
      </c>
      <c r="Z81">
        <f t="shared" si="8"/>
        <v>1.279263546330963</v>
      </c>
      <c r="AA81">
        <f t="shared" si="8"/>
        <v>1.2794807030099726</v>
      </c>
      <c r="AB81">
        <f t="shared" si="8"/>
        <v>1.2836761602707616</v>
      </c>
      <c r="AC81">
        <f t="shared" si="8"/>
        <v>1.2896293350010881</v>
      </c>
      <c r="AD81">
        <f t="shared" si="8"/>
        <v>1.2936252025588169</v>
      </c>
      <c r="AE81">
        <f t="shared" si="8"/>
        <v>1.2965270966220552</v>
      </c>
      <c r="AF81">
        <f t="shared" si="8"/>
        <v>1.3017481964283497</v>
      </c>
      <c r="AG81">
        <f t="shared" si="8"/>
        <v>1.2990728100772198</v>
      </c>
      <c r="AH81">
        <f t="shared" si="8"/>
        <v>1.3080021937765427</v>
      </c>
      <c r="AI81">
        <f t="shared" si="8"/>
        <v>1.3126795780503093</v>
      </c>
      <c r="AJ81">
        <f t="shared" si="8"/>
        <v>1.3177364468456181</v>
      </c>
      <c r="AK81">
        <f t="shared" si="8"/>
        <v>1.3320685841329953</v>
      </c>
    </row>
    <row r="82" spans="1:37" x14ac:dyDescent="0.35">
      <c r="A82" s="24" t="s">
        <v>686</v>
      </c>
      <c r="B82">
        <f>INDEX($C$18:$AL$18,MATCH(B72,$C$12:$AL$12,0))</f>
        <v>1.3858824545585222</v>
      </c>
      <c r="C82">
        <f t="shared" ref="C82:AK82" si="9">INDEX($C$18:$AL$18,MATCH(C72,$C$12:$AL$12,0))</f>
        <v>1.2388550305676842</v>
      </c>
      <c r="D82">
        <f t="shared" si="9"/>
        <v>1.3379805031535561</v>
      </c>
      <c r="E82">
        <f t="shared" si="9"/>
        <v>1.3246285423909121</v>
      </c>
      <c r="F82">
        <f t="shared" si="9"/>
        <v>1.2770426614012003</v>
      </c>
      <c r="G82">
        <f t="shared" si="9"/>
        <v>1.1495256365308812</v>
      </c>
      <c r="H82">
        <f t="shared" si="9"/>
        <v>1.1397497187268515</v>
      </c>
      <c r="I82">
        <f t="shared" si="9"/>
        <v>1.1977681949340031</v>
      </c>
      <c r="J82">
        <f t="shared" si="9"/>
        <v>1.1884772031465454</v>
      </c>
      <c r="K82">
        <f t="shared" si="9"/>
        <v>1.1489605357929809</v>
      </c>
      <c r="L82">
        <f t="shared" si="9"/>
        <v>1.1445436019936372</v>
      </c>
      <c r="M82">
        <f t="shared" si="9"/>
        <v>1.1556054032091791</v>
      </c>
      <c r="N82">
        <f t="shared" si="9"/>
        <v>1.1505396543379411</v>
      </c>
      <c r="O82">
        <f t="shared" si="9"/>
        <v>1.1565627515810706</v>
      </c>
      <c r="P82">
        <f t="shared" si="9"/>
        <v>1.1606943101824423</v>
      </c>
      <c r="Q82">
        <f t="shared" si="9"/>
        <v>1.1683968982436839</v>
      </c>
      <c r="R82">
        <f t="shared" si="9"/>
        <v>1.1839838028656482</v>
      </c>
      <c r="S82">
        <f t="shared" si="9"/>
        <v>1.2019952251014592</v>
      </c>
      <c r="T82">
        <f t="shared" si="9"/>
        <v>1.2223387198991189</v>
      </c>
      <c r="U82">
        <f t="shared" si="9"/>
        <v>1.2401181193978135</v>
      </c>
      <c r="V82">
        <f t="shared" si="9"/>
        <v>1.256579665083166</v>
      </c>
      <c r="W82">
        <f t="shared" si="9"/>
        <v>1.2639187719670486</v>
      </c>
      <c r="X82">
        <f t="shared" si="9"/>
        <v>1.2712733384183936</v>
      </c>
      <c r="Y82">
        <f t="shared" si="9"/>
        <v>1.2757423240887722</v>
      </c>
      <c r="Z82">
        <f t="shared" si="9"/>
        <v>1.279263546330963</v>
      </c>
      <c r="AA82">
        <f t="shared" si="9"/>
        <v>1.2794807030099726</v>
      </c>
      <c r="AB82">
        <f t="shared" si="9"/>
        <v>1.2836761602707616</v>
      </c>
      <c r="AC82">
        <f t="shared" si="9"/>
        <v>1.2896293350010881</v>
      </c>
      <c r="AD82">
        <f t="shared" si="9"/>
        <v>1.2936252025588169</v>
      </c>
      <c r="AE82">
        <f t="shared" si="9"/>
        <v>1.2965270966220552</v>
      </c>
      <c r="AF82">
        <f t="shared" si="9"/>
        <v>1.3017481964283497</v>
      </c>
      <c r="AG82">
        <f t="shared" si="9"/>
        <v>1.2990728100772198</v>
      </c>
      <c r="AH82">
        <f t="shared" si="9"/>
        <v>1.3080021937765427</v>
      </c>
      <c r="AI82">
        <f t="shared" si="9"/>
        <v>1.3126795780503093</v>
      </c>
      <c r="AJ82">
        <f t="shared" si="9"/>
        <v>1.3177364468456181</v>
      </c>
      <c r="AK82">
        <f t="shared" si="9"/>
        <v>1.3320685841329953</v>
      </c>
    </row>
    <row r="83" spans="1:37" x14ac:dyDescent="0.35">
      <c r="A83" s="24" t="s">
        <v>687</v>
      </c>
      <c r="B83">
        <f>INDEX($C$30:$AL$30,MATCH(B72,$C$12:$AL$12,0))</f>
        <v>1.2398183137559131</v>
      </c>
      <c r="C83">
        <f t="shared" ref="C83:AK83" si="10">INDEX($C$30:$AL$30,MATCH(C72,$C$12:$AL$12,0))</f>
        <v>1.1515972494682711</v>
      </c>
      <c r="D83">
        <f t="shared" si="10"/>
        <v>1.0841658968131127</v>
      </c>
      <c r="E83">
        <f t="shared" si="10"/>
        <v>1.1469978003206878</v>
      </c>
      <c r="F83">
        <f t="shared" si="10"/>
        <v>1.0812546391280704</v>
      </c>
      <c r="G83">
        <f t="shared" si="10"/>
        <v>0.94278827059272174</v>
      </c>
      <c r="H83">
        <f t="shared" si="10"/>
        <v>0.93164556962025313</v>
      </c>
      <c r="I83">
        <f t="shared" si="10"/>
        <v>1.0771374013584898</v>
      </c>
      <c r="J83">
        <f t="shared" si="10"/>
        <v>1.0473530324443672</v>
      </c>
      <c r="K83">
        <f t="shared" si="10"/>
        <v>1.0194114661841356</v>
      </c>
      <c r="L83">
        <f t="shared" si="10"/>
        <v>1.0307608046947752</v>
      </c>
      <c r="M83">
        <f t="shared" si="10"/>
        <v>1.0679355168856681</v>
      </c>
      <c r="N83">
        <f t="shared" si="10"/>
        <v>1.0811170793745015</v>
      </c>
      <c r="O83">
        <f t="shared" si="10"/>
        <v>1.075187499392716</v>
      </c>
      <c r="P83">
        <f t="shared" si="10"/>
        <v>1.0688005354926484</v>
      </c>
      <c r="Q83">
        <f t="shared" si="10"/>
        <v>1.0516573903281305</v>
      </c>
      <c r="R83">
        <f t="shared" si="10"/>
        <v>1.0383266163504901</v>
      </c>
      <c r="S83">
        <f t="shared" si="10"/>
        <v>1.0378154063642913</v>
      </c>
      <c r="T83">
        <f t="shared" si="10"/>
        <v>1.0236465848818219</v>
      </c>
      <c r="U83">
        <f t="shared" si="10"/>
        <v>1.0125561167583983</v>
      </c>
      <c r="V83">
        <f t="shared" si="10"/>
        <v>1.0052354784151982</v>
      </c>
      <c r="W83">
        <f t="shared" si="10"/>
        <v>0.99773589664243656</v>
      </c>
      <c r="X83">
        <f t="shared" si="10"/>
        <v>0.99925642029674111</v>
      </c>
      <c r="Y83">
        <f t="shared" si="10"/>
        <v>0.99639658115867547</v>
      </c>
      <c r="Z83">
        <f t="shared" si="10"/>
        <v>0.98873488118266828</v>
      </c>
      <c r="AA83">
        <f t="shared" si="10"/>
        <v>0.98334150379901475</v>
      </c>
      <c r="AB83">
        <f t="shared" si="10"/>
        <v>0.981228161290288</v>
      </c>
      <c r="AC83">
        <f t="shared" si="10"/>
        <v>0.97955362512600985</v>
      </c>
      <c r="AD83">
        <f t="shared" si="10"/>
        <v>0.9733322251695391</v>
      </c>
      <c r="AE83">
        <f t="shared" si="10"/>
        <v>0.96444290545296107</v>
      </c>
      <c r="AF83">
        <f t="shared" si="10"/>
        <v>0.95341953251122535</v>
      </c>
      <c r="AG83">
        <f t="shared" si="10"/>
        <v>0.94615723133051099</v>
      </c>
      <c r="AH83">
        <f t="shared" si="10"/>
        <v>0.94188441149416402</v>
      </c>
      <c r="AI83">
        <f t="shared" si="10"/>
        <v>0.93405547648031129</v>
      </c>
      <c r="AJ83">
        <f t="shared" si="10"/>
        <v>0.92702986018900824</v>
      </c>
      <c r="AK83">
        <f t="shared" si="10"/>
        <v>0.92818918144169538</v>
      </c>
    </row>
    <row r="84" spans="1:37" x14ac:dyDescent="0.35">
      <c r="A84" s="24" t="s">
        <v>678</v>
      </c>
      <c r="B84">
        <f>INDEX($C$23:$AL$23,MATCH(B72,$C$12:$AL$12,0))</f>
        <v>0</v>
      </c>
      <c r="C84">
        <f t="shared" ref="C84:AK84" si="11">INDEX($C$23:$AL$23,MATCH(C72,$C$12:$AL$12,0))</f>
        <v>0</v>
      </c>
      <c r="D84">
        <f t="shared" si="11"/>
        <v>0</v>
      </c>
      <c r="E84">
        <f t="shared" si="11"/>
        <v>0</v>
      </c>
      <c r="F84">
        <f t="shared" si="11"/>
        <v>0</v>
      </c>
      <c r="G84">
        <f t="shared" si="11"/>
        <v>0</v>
      </c>
      <c r="H84">
        <f t="shared" si="11"/>
        <v>0</v>
      </c>
      <c r="I84">
        <f t="shared" si="11"/>
        <v>0</v>
      </c>
      <c r="J84">
        <f t="shared" si="11"/>
        <v>0</v>
      </c>
      <c r="K84">
        <f t="shared" si="11"/>
        <v>0</v>
      </c>
      <c r="L84">
        <f t="shared" si="11"/>
        <v>0</v>
      </c>
      <c r="M84">
        <f t="shared" si="11"/>
        <v>0</v>
      </c>
      <c r="N84">
        <f t="shared" si="11"/>
        <v>0</v>
      </c>
      <c r="O84">
        <f t="shared" si="11"/>
        <v>0</v>
      </c>
      <c r="P84">
        <f t="shared" si="11"/>
        <v>0</v>
      </c>
      <c r="Q84">
        <f t="shared" si="11"/>
        <v>0</v>
      </c>
      <c r="R84">
        <f t="shared" si="11"/>
        <v>0</v>
      </c>
      <c r="S84">
        <f t="shared" si="11"/>
        <v>0</v>
      </c>
      <c r="T84">
        <f t="shared" si="11"/>
        <v>0</v>
      </c>
      <c r="U84">
        <f t="shared" si="11"/>
        <v>0</v>
      </c>
      <c r="V84">
        <f t="shared" si="11"/>
        <v>0</v>
      </c>
      <c r="W84">
        <f t="shared" si="11"/>
        <v>0</v>
      </c>
      <c r="X84">
        <f t="shared" si="11"/>
        <v>0</v>
      </c>
      <c r="Y84">
        <f t="shared" si="11"/>
        <v>0</v>
      </c>
      <c r="Z84">
        <f t="shared" si="11"/>
        <v>0</v>
      </c>
      <c r="AA84">
        <f t="shared" si="11"/>
        <v>0</v>
      </c>
      <c r="AB84">
        <f t="shared" si="11"/>
        <v>0</v>
      </c>
      <c r="AC84">
        <f t="shared" si="11"/>
        <v>0</v>
      </c>
      <c r="AD84">
        <f t="shared" si="11"/>
        <v>0</v>
      </c>
      <c r="AE84">
        <f t="shared" si="11"/>
        <v>0</v>
      </c>
      <c r="AF84">
        <f t="shared" si="11"/>
        <v>0</v>
      </c>
      <c r="AG84">
        <f t="shared" si="11"/>
        <v>0</v>
      </c>
      <c r="AH84">
        <f t="shared" si="11"/>
        <v>0</v>
      </c>
      <c r="AI84">
        <f t="shared" si="11"/>
        <v>0</v>
      </c>
      <c r="AJ84">
        <f t="shared" si="11"/>
        <v>0</v>
      </c>
      <c r="AK84">
        <f t="shared" si="11"/>
        <v>0</v>
      </c>
    </row>
    <row r="85" spans="1:37" x14ac:dyDescent="0.35">
      <c r="A85" s="24" t="s">
        <v>680</v>
      </c>
      <c r="B85">
        <f>INDEX($C$23:$AL$23,MATCH(B72,$C$12:$AL$12,0))</f>
        <v>0</v>
      </c>
      <c r="C85">
        <f t="shared" ref="C85:AK85" si="12">INDEX($C$23:$AL$23,MATCH(C72,$C$12:$AL$12,0))</f>
        <v>0</v>
      </c>
      <c r="D85">
        <f t="shared" si="12"/>
        <v>0</v>
      </c>
      <c r="E85">
        <f t="shared" si="12"/>
        <v>0</v>
      </c>
      <c r="F85">
        <f t="shared" si="12"/>
        <v>0</v>
      </c>
      <c r="G85">
        <f t="shared" si="12"/>
        <v>0</v>
      </c>
      <c r="H85">
        <f t="shared" si="12"/>
        <v>0</v>
      </c>
      <c r="I85">
        <f t="shared" si="12"/>
        <v>0</v>
      </c>
      <c r="J85">
        <f t="shared" si="12"/>
        <v>0</v>
      </c>
      <c r="K85">
        <f t="shared" si="12"/>
        <v>0</v>
      </c>
      <c r="L85">
        <f t="shared" si="12"/>
        <v>0</v>
      </c>
      <c r="M85">
        <f t="shared" si="12"/>
        <v>0</v>
      </c>
      <c r="N85">
        <f t="shared" si="12"/>
        <v>0</v>
      </c>
      <c r="O85">
        <f t="shared" si="12"/>
        <v>0</v>
      </c>
      <c r="P85">
        <f t="shared" si="12"/>
        <v>0</v>
      </c>
      <c r="Q85">
        <f t="shared" si="12"/>
        <v>0</v>
      </c>
      <c r="R85">
        <f t="shared" si="12"/>
        <v>0</v>
      </c>
      <c r="S85">
        <f t="shared" si="12"/>
        <v>0</v>
      </c>
      <c r="T85">
        <f t="shared" si="12"/>
        <v>0</v>
      </c>
      <c r="U85">
        <f t="shared" si="12"/>
        <v>0</v>
      </c>
      <c r="V85">
        <f t="shared" si="12"/>
        <v>0</v>
      </c>
      <c r="W85">
        <f t="shared" si="12"/>
        <v>0</v>
      </c>
      <c r="X85">
        <f t="shared" si="12"/>
        <v>0</v>
      </c>
      <c r="Y85">
        <f t="shared" si="12"/>
        <v>0</v>
      </c>
      <c r="Z85">
        <f t="shared" si="12"/>
        <v>0</v>
      </c>
      <c r="AA85">
        <f t="shared" si="12"/>
        <v>0</v>
      </c>
      <c r="AB85">
        <f t="shared" si="12"/>
        <v>0</v>
      </c>
      <c r="AC85">
        <f t="shared" si="12"/>
        <v>0</v>
      </c>
      <c r="AD85">
        <f t="shared" si="12"/>
        <v>0</v>
      </c>
      <c r="AE85">
        <f t="shared" si="12"/>
        <v>0</v>
      </c>
      <c r="AF85">
        <f t="shared" si="12"/>
        <v>0</v>
      </c>
      <c r="AG85">
        <f t="shared" si="12"/>
        <v>0</v>
      </c>
      <c r="AH85">
        <f t="shared" si="12"/>
        <v>0</v>
      </c>
      <c r="AI85">
        <f t="shared" si="12"/>
        <v>0</v>
      </c>
      <c r="AJ85">
        <f t="shared" si="12"/>
        <v>0</v>
      </c>
      <c r="AK85">
        <f t="shared" si="12"/>
        <v>0</v>
      </c>
    </row>
    <row r="86" spans="1:37" x14ac:dyDescent="0.35">
      <c r="A86" s="24" t="s">
        <v>679</v>
      </c>
      <c r="B86">
        <f>INDEX($C$23:$AL$23,MATCH(B72,$C$12:$AL$12,0))</f>
        <v>0</v>
      </c>
      <c r="C86">
        <f t="shared" ref="C86:AK86" si="13">INDEX($C$23:$AL$23,MATCH(C72,$C$12:$AL$12,0))</f>
        <v>0</v>
      </c>
      <c r="D86">
        <f t="shared" si="13"/>
        <v>0</v>
      </c>
      <c r="E86">
        <f t="shared" si="13"/>
        <v>0</v>
      </c>
      <c r="F86">
        <f t="shared" si="13"/>
        <v>0</v>
      </c>
      <c r="G86">
        <f t="shared" si="13"/>
        <v>0</v>
      </c>
      <c r="H86">
        <f t="shared" si="13"/>
        <v>0</v>
      </c>
      <c r="I86">
        <f t="shared" si="13"/>
        <v>0</v>
      </c>
      <c r="J86">
        <f t="shared" si="13"/>
        <v>0</v>
      </c>
      <c r="K86">
        <f t="shared" si="13"/>
        <v>0</v>
      </c>
      <c r="L86">
        <f t="shared" si="13"/>
        <v>0</v>
      </c>
      <c r="M86">
        <f t="shared" si="13"/>
        <v>0</v>
      </c>
      <c r="N86">
        <f t="shared" si="13"/>
        <v>0</v>
      </c>
      <c r="O86">
        <f t="shared" si="13"/>
        <v>0</v>
      </c>
      <c r="P86">
        <f t="shared" si="13"/>
        <v>0</v>
      </c>
      <c r="Q86">
        <f t="shared" si="13"/>
        <v>0</v>
      </c>
      <c r="R86">
        <f t="shared" si="13"/>
        <v>0</v>
      </c>
      <c r="S86">
        <f t="shared" si="13"/>
        <v>0</v>
      </c>
      <c r="T86">
        <f t="shared" si="13"/>
        <v>0</v>
      </c>
      <c r="U86">
        <f t="shared" si="13"/>
        <v>0</v>
      </c>
      <c r="V86">
        <f t="shared" si="13"/>
        <v>0</v>
      </c>
      <c r="W86">
        <f t="shared" si="13"/>
        <v>0</v>
      </c>
      <c r="X86">
        <f t="shared" si="13"/>
        <v>0</v>
      </c>
      <c r="Y86">
        <f t="shared" si="13"/>
        <v>0</v>
      </c>
      <c r="Z86">
        <f t="shared" si="13"/>
        <v>0</v>
      </c>
      <c r="AA86">
        <f t="shared" si="13"/>
        <v>0</v>
      </c>
      <c r="AB86">
        <f t="shared" si="13"/>
        <v>0</v>
      </c>
      <c r="AC86">
        <f t="shared" si="13"/>
        <v>0</v>
      </c>
      <c r="AD86">
        <f t="shared" si="13"/>
        <v>0</v>
      </c>
      <c r="AE86">
        <f t="shared" si="13"/>
        <v>0</v>
      </c>
      <c r="AF86">
        <f t="shared" si="13"/>
        <v>0</v>
      </c>
      <c r="AG86">
        <f t="shared" si="13"/>
        <v>0</v>
      </c>
      <c r="AH86">
        <f t="shared" si="13"/>
        <v>0</v>
      </c>
      <c r="AI86">
        <f t="shared" si="13"/>
        <v>0</v>
      </c>
      <c r="AJ86">
        <f t="shared" si="13"/>
        <v>0</v>
      </c>
      <c r="AK86">
        <f t="shared" si="13"/>
        <v>0</v>
      </c>
    </row>
    <row r="87" spans="1:37" x14ac:dyDescent="0.35">
      <c r="A87" s="24" t="s">
        <v>1477</v>
      </c>
      <c r="B87">
        <f>INDEX($C$23:$AL$23,MATCH(B72,$C$12:$AL$12,0))</f>
        <v>0</v>
      </c>
      <c r="C87">
        <f t="shared" ref="C87:AK87" si="14">INDEX($C$23:$AL$23,MATCH(C72,$C$12:$AL$12,0))</f>
        <v>0</v>
      </c>
      <c r="D87">
        <f t="shared" si="14"/>
        <v>0</v>
      </c>
      <c r="E87">
        <f t="shared" si="14"/>
        <v>0</v>
      </c>
      <c r="F87">
        <f t="shared" si="14"/>
        <v>0</v>
      </c>
      <c r="G87">
        <f t="shared" si="14"/>
        <v>0</v>
      </c>
      <c r="H87">
        <f t="shared" si="14"/>
        <v>0</v>
      </c>
      <c r="I87">
        <f t="shared" si="14"/>
        <v>0</v>
      </c>
      <c r="J87">
        <f t="shared" si="14"/>
        <v>0</v>
      </c>
      <c r="K87">
        <f t="shared" si="14"/>
        <v>0</v>
      </c>
      <c r="L87">
        <f t="shared" si="14"/>
        <v>0</v>
      </c>
      <c r="M87">
        <f t="shared" si="14"/>
        <v>0</v>
      </c>
      <c r="N87">
        <f t="shared" si="14"/>
        <v>0</v>
      </c>
      <c r="O87">
        <f t="shared" si="14"/>
        <v>0</v>
      </c>
      <c r="P87">
        <f t="shared" si="14"/>
        <v>0</v>
      </c>
      <c r="Q87">
        <f t="shared" si="14"/>
        <v>0</v>
      </c>
      <c r="R87">
        <f t="shared" si="14"/>
        <v>0</v>
      </c>
      <c r="S87">
        <f t="shared" si="14"/>
        <v>0</v>
      </c>
      <c r="T87">
        <f t="shared" si="14"/>
        <v>0</v>
      </c>
      <c r="U87">
        <f t="shared" si="14"/>
        <v>0</v>
      </c>
      <c r="V87">
        <f t="shared" si="14"/>
        <v>0</v>
      </c>
      <c r="W87">
        <f t="shared" si="14"/>
        <v>0</v>
      </c>
      <c r="X87">
        <f t="shared" si="14"/>
        <v>0</v>
      </c>
      <c r="Y87">
        <f t="shared" si="14"/>
        <v>0</v>
      </c>
      <c r="Z87">
        <f t="shared" si="14"/>
        <v>0</v>
      </c>
      <c r="AA87">
        <f t="shared" si="14"/>
        <v>0</v>
      </c>
      <c r="AB87">
        <f t="shared" si="14"/>
        <v>0</v>
      </c>
      <c r="AC87">
        <f t="shared" si="14"/>
        <v>0</v>
      </c>
      <c r="AD87">
        <f t="shared" si="14"/>
        <v>0</v>
      </c>
      <c r="AE87">
        <f t="shared" si="14"/>
        <v>0</v>
      </c>
      <c r="AF87">
        <f t="shared" si="14"/>
        <v>0</v>
      </c>
      <c r="AG87">
        <f t="shared" si="14"/>
        <v>0</v>
      </c>
      <c r="AH87">
        <f t="shared" si="14"/>
        <v>0</v>
      </c>
      <c r="AI87">
        <f t="shared" si="14"/>
        <v>0</v>
      </c>
      <c r="AJ87">
        <f t="shared" si="14"/>
        <v>0</v>
      </c>
      <c r="AK87">
        <f t="shared" si="14"/>
        <v>0</v>
      </c>
    </row>
    <row r="88" spans="1:37" x14ac:dyDescent="0.35">
      <c r="A88" s="24" t="s">
        <v>1478</v>
      </c>
      <c r="B88">
        <f>INDEX($C$27:$AL$27,MATCH(B72,$C$12:$AL$12,0))</f>
        <v>1.0578646262104618</v>
      </c>
      <c r="C88">
        <f t="shared" ref="C88:AK88" si="15">INDEX($C$27:$AL$27,MATCH(C72,$C$12:$AL$12,0))</f>
        <v>1.0596437644773957</v>
      </c>
      <c r="D88">
        <f t="shared" si="15"/>
        <v>1.0445106540960511</v>
      </c>
      <c r="E88">
        <f t="shared" si="15"/>
        <v>1.0169963470455565</v>
      </c>
      <c r="F88">
        <f t="shared" si="15"/>
        <v>1.0217742917353227</v>
      </c>
      <c r="G88">
        <f t="shared" si="15"/>
        <v>1.0120952478189551</v>
      </c>
      <c r="H88">
        <f t="shared" si="15"/>
        <v>0.98240399171374593</v>
      </c>
      <c r="I88">
        <f t="shared" si="15"/>
        <v>1.0246311945366502</v>
      </c>
      <c r="J88">
        <f t="shared" si="15"/>
        <v>1.0168019740372709</v>
      </c>
      <c r="K88">
        <f t="shared" si="15"/>
        <v>0.87411550907945046</v>
      </c>
      <c r="L88">
        <f t="shared" si="15"/>
        <v>0.84781606686417565</v>
      </c>
      <c r="M88">
        <f t="shared" si="15"/>
        <v>0.8375321747814094</v>
      </c>
      <c r="N88">
        <f t="shared" si="15"/>
        <v>0.82605523412713044</v>
      </c>
      <c r="O88">
        <f t="shared" si="15"/>
        <v>0.81143766244766935</v>
      </c>
      <c r="P88">
        <f t="shared" si="15"/>
        <v>0.66701228232910148</v>
      </c>
      <c r="Q88">
        <f t="shared" si="15"/>
        <v>0.64746459311228621</v>
      </c>
      <c r="R88">
        <f t="shared" si="15"/>
        <v>0.62647868446488109</v>
      </c>
      <c r="S88">
        <f t="shared" si="15"/>
        <v>0.6137150936355068</v>
      </c>
      <c r="T88">
        <f t="shared" si="15"/>
        <v>0.59524434142043559</v>
      </c>
      <c r="U88">
        <f t="shared" si="15"/>
        <v>0.4978780089068055</v>
      </c>
      <c r="V88">
        <f t="shared" si="15"/>
        <v>0.48656786653473788</v>
      </c>
      <c r="W88">
        <f t="shared" si="15"/>
        <v>0.44864900164255234</v>
      </c>
      <c r="X88">
        <f t="shared" si="15"/>
        <v>0.44777498020025303</v>
      </c>
      <c r="Y88">
        <f t="shared" si="15"/>
        <v>0.44691066884094899</v>
      </c>
      <c r="Z88">
        <f t="shared" si="15"/>
        <v>0.44605590664490502</v>
      </c>
      <c r="AA88">
        <f t="shared" si="15"/>
        <v>0.44521053622863471</v>
      </c>
      <c r="AB88">
        <f t="shared" si="15"/>
        <v>0.44390162911260811</v>
      </c>
      <c r="AC88">
        <f t="shared" si="15"/>
        <v>0.44261019898068832</v>
      </c>
      <c r="AD88">
        <f t="shared" si="15"/>
        <v>0.44133589811611174</v>
      </c>
      <c r="AE88">
        <f t="shared" si="15"/>
        <v>0.44007838796544207</v>
      </c>
      <c r="AF88">
        <f t="shared" si="15"/>
        <v>0.43883733883868209</v>
      </c>
      <c r="AG88">
        <f t="shared" si="15"/>
        <v>0.44671013291019757</v>
      </c>
      <c r="AH88">
        <f t="shared" si="15"/>
        <v>0.45453104308117376</v>
      </c>
      <c r="AI88">
        <f t="shared" si="15"/>
        <v>0.46230058056108625</v>
      </c>
      <c r="AJ88">
        <f t="shared" si="15"/>
        <v>0.47001924986550125</v>
      </c>
      <c r="AK88">
        <f t="shared" si="15"/>
        <v>0.4776875489252812</v>
      </c>
    </row>
    <row r="89" spans="1:37" x14ac:dyDescent="0.35">
      <c r="A89" s="24" t="s">
        <v>1138</v>
      </c>
      <c r="B89">
        <f>INDEX($C$22:$AL$22,MATCH(B72,$C$12:$AL$12,0))</f>
        <v>0</v>
      </c>
      <c r="C89">
        <f t="shared" ref="C89:AK89" si="16">INDEX($C$22:$AL$22,MATCH(C72,$C$12:$AL$12,0))</f>
        <v>0</v>
      </c>
      <c r="D89">
        <f t="shared" si="16"/>
        <v>0</v>
      </c>
      <c r="E89">
        <f t="shared" si="16"/>
        <v>0</v>
      </c>
      <c r="F89">
        <f t="shared" si="16"/>
        <v>0</v>
      </c>
      <c r="G89">
        <f t="shared" si="16"/>
        <v>0</v>
      </c>
      <c r="H89">
        <f t="shared" si="16"/>
        <v>0</v>
      </c>
      <c r="I89">
        <f t="shared" si="16"/>
        <v>0</v>
      </c>
      <c r="J89">
        <f t="shared" si="16"/>
        <v>0</v>
      </c>
      <c r="K89">
        <f t="shared" si="16"/>
        <v>0</v>
      </c>
      <c r="L89">
        <f t="shared" si="16"/>
        <v>0</v>
      </c>
      <c r="M89">
        <f t="shared" si="16"/>
        <v>0</v>
      </c>
      <c r="N89">
        <f t="shared" si="16"/>
        <v>0</v>
      </c>
      <c r="O89">
        <f t="shared" si="16"/>
        <v>0</v>
      </c>
      <c r="P89">
        <f t="shared" si="16"/>
        <v>0</v>
      </c>
      <c r="Q89">
        <f t="shared" si="16"/>
        <v>0</v>
      </c>
      <c r="R89">
        <f t="shared" si="16"/>
        <v>0</v>
      </c>
      <c r="S89">
        <f t="shared" si="16"/>
        <v>0</v>
      </c>
      <c r="T89">
        <f t="shared" si="16"/>
        <v>0</v>
      </c>
      <c r="U89">
        <f t="shared" si="16"/>
        <v>0</v>
      </c>
      <c r="V89">
        <f t="shared" si="16"/>
        <v>0</v>
      </c>
      <c r="W89">
        <f t="shared" si="16"/>
        <v>0</v>
      </c>
      <c r="X89">
        <f t="shared" si="16"/>
        <v>0</v>
      </c>
      <c r="Y89">
        <f t="shared" si="16"/>
        <v>0</v>
      </c>
      <c r="Z89">
        <f t="shared" si="16"/>
        <v>0</v>
      </c>
      <c r="AA89">
        <f t="shared" si="16"/>
        <v>0</v>
      </c>
      <c r="AB89">
        <f t="shared" si="16"/>
        <v>0</v>
      </c>
      <c r="AC89">
        <f t="shared" si="16"/>
        <v>0</v>
      </c>
      <c r="AD89">
        <f t="shared" si="16"/>
        <v>0</v>
      </c>
      <c r="AE89">
        <f t="shared" si="16"/>
        <v>0</v>
      </c>
      <c r="AF89">
        <f t="shared" si="16"/>
        <v>0</v>
      </c>
      <c r="AG89">
        <f t="shared" si="16"/>
        <v>0</v>
      </c>
      <c r="AH89">
        <f t="shared" si="16"/>
        <v>0</v>
      </c>
      <c r="AI89">
        <f t="shared" si="16"/>
        <v>0</v>
      </c>
      <c r="AJ89">
        <f t="shared" si="16"/>
        <v>0</v>
      </c>
      <c r="AK89">
        <f t="shared" si="16"/>
        <v>0</v>
      </c>
    </row>
    <row r="90" spans="1:37" x14ac:dyDescent="0.35">
      <c r="A90" s="24" t="s">
        <v>625</v>
      </c>
      <c r="B90">
        <f>INDEX($C$32:$AL$32,MATCH(B72,$C$12:$AL$12,0))</f>
        <v>1.0333282463698155</v>
      </c>
      <c r="C90">
        <f t="shared" ref="C90:AK90" si="17">INDEX($C$32:$AL$32,MATCH(C72,$C$12:$AL$12,0))</f>
        <v>1.0940540304462378</v>
      </c>
      <c r="D90">
        <f t="shared" si="17"/>
        <v>0.86064622430238902</v>
      </c>
      <c r="E90">
        <f t="shared" si="17"/>
        <v>1.0385163017622088</v>
      </c>
      <c r="F90">
        <f t="shared" si="17"/>
        <v>0.93490112667838265</v>
      </c>
      <c r="G90">
        <f t="shared" si="17"/>
        <v>0.91231820334604286</v>
      </c>
      <c r="H90">
        <f t="shared" si="17"/>
        <v>0.8961951412536191</v>
      </c>
      <c r="I90">
        <f t="shared" si="17"/>
        <v>0.78865104834139499</v>
      </c>
      <c r="J90">
        <f t="shared" si="17"/>
        <v>0.65592942332230164</v>
      </c>
      <c r="K90">
        <f t="shared" si="17"/>
        <v>0.79149403457395806</v>
      </c>
      <c r="L90">
        <f t="shared" si="17"/>
        <v>0.80726050510419767</v>
      </c>
      <c r="M90">
        <f t="shared" si="17"/>
        <v>0.73937111417700174</v>
      </c>
      <c r="N90">
        <f t="shared" si="17"/>
        <v>0.7688937811753852</v>
      </c>
      <c r="O90">
        <f t="shared" si="17"/>
        <v>0.75082148539418414</v>
      </c>
      <c r="P90">
        <f t="shared" si="17"/>
        <v>0.73343867527764961</v>
      </c>
      <c r="Q90">
        <f t="shared" si="17"/>
        <v>0.71671013772664738</v>
      </c>
      <c r="R90">
        <f t="shared" si="17"/>
        <v>0.7070427149854297</v>
      </c>
      <c r="S90">
        <f t="shared" si="17"/>
        <v>0.69758910949515984</v>
      </c>
      <c r="T90">
        <f t="shared" si="17"/>
        <v>0.68834393018334616</v>
      </c>
      <c r="U90">
        <f t="shared" si="17"/>
        <v>0.67930194842091529</v>
      </c>
      <c r="V90">
        <f t="shared" si="17"/>
        <v>0.67045809249990584</v>
      </c>
      <c r="W90">
        <f t="shared" si="17"/>
        <v>0.65991445078739885</v>
      </c>
      <c r="X90">
        <f t="shared" si="17"/>
        <v>0.64964429746236763</v>
      </c>
      <c r="Y90">
        <f t="shared" si="17"/>
        <v>0.63963897239558165</v>
      </c>
      <c r="Z90">
        <f t="shared" si="17"/>
        <v>0.62989015668856463</v>
      </c>
      <c r="AA90">
        <f t="shared" si="17"/>
        <v>0.62038985496491728</v>
      </c>
      <c r="AB90">
        <f t="shared" si="17"/>
        <v>0.60923192291894368</v>
      </c>
      <c r="AC90">
        <f t="shared" si="17"/>
        <v>0.60772109799672713</v>
      </c>
      <c r="AD90">
        <f t="shared" si="17"/>
        <v>0.60624715923253225</v>
      </c>
      <c r="AE90">
        <f t="shared" si="17"/>
        <v>0.60480877207742156</v>
      </c>
      <c r="AF90">
        <f t="shared" si="17"/>
        <v>0.60340466559431549</v>
      </c>
      <c r="AG90">
        <f t="shared" si="17"/>
        <v>0.6000239326744039</v>
      </c>
      <c r="AH90">
        <f t="shared" si="17"/>
        <v>0.59860315713348222</v>
      </c>
      <c r="AI90">
        <f t="shared" si="17"/>
        <v>0.59722396398718502</v>
      </c>
      <c r="AJ90">
        <f t="shared" si="17"/>
        <v>0.59588455405185869</v>
      </c>
      <c r="AK90">
        <f t="shared" si="17"/>
        <v>0.59458323046402817</v>
      </c>
    </row>
    <row r="91" spans="1:37" ht="15" thickBot="1" x14ac:dyDescent="0.4">
      <c r="A91" s="25" t="s">
        <v>626</v>
      </c>
      <c r="B91" s="42">
        <f>INDEX($C$32:$AL$32,MATCH(B72,$C$12:$AL$12,0))</f>
        <v>1.0333282463698155</v>
      </c>
      <c r="C91" s="42">
        <f t="shared" ref="C91:AK91" si="18">INDEX($C$32:$AL$32,MATCH(C72,$C$12:$AL$12,0))</f>
        <v>1.0940540304462378</v>
      </c>
      <c r="D91" s="42">
        <f t="shared" si="18"/>
        <v>0.86064622430238902</v>
      </c>
      <c r="E91" s="42">
        <f t="shared" si="18"/>
        <v>1.0385163017622088</v>
      </c>
      <c r="F91" s="42">
        <f t="shared" si="18"/>
        <v>0.93490112667838265</v>
      </c>
      <c r="G91" s="42">
        <f t="shared" si="18"/>
        <v>0.91231820334604286</v>
      </c>
      <c r="H91" s="42">
        <f t="shared" si="18"/>
        <v>0.8961951412536191</v>
      </c>
      <c r="I91" s="42">
        <f t="shared" si="18"/>
        <v>0.78865104834139499</v>
      </c>
      <c r="J91" s="42">
        <f t="shared" si="18"/>
        <v>0.65592942332230164</v>
      </c>
      <c r="K91" s="42">
        <f t="shared" si="18"/>
        <v>0.79149403457395806</v>
      </c>
      <c r="L91" s="42">
        <f t="shared" si="18"/>
        <v>0.80726050510419767</v>
      </c>
      <c r="M91" s="42">
        <f t="shared" si="18"/>
        <v>0.73937111417700174</v>
      </c>
      <c r="N91" s="42">
        <f t="shared" si="18"/>
        <v>0.7688937811753852</v>
      </c>
      <c r="O91" s="42">
        <f t="shared" si="18"/>
        <v>0.75082148539418414</v>
      </c>
      <c r="P91" s="42">
        <f t="shared" si="18"/>
        <v>0.73343867527764961</v>
      </c>
      <c r="Q91" s="42">
        <f t="shared" si="18"/>
        <v>0.71671013772664738</v>
      </c>
      <c r="R91" s="42">
        <f t="shared" si="18"/>
        <v>0.7070427149854297</v>
      </c>
      <c r="S91" s="42">
        <f t="shared" si="18"/>
        <v>0.69758910949515984</v>
      </c>
      <c r="T91" s="42">
        <f t="shared" si="18"/>
        <v>0.68834393018334616</v>
      </c>
      <c r="U91" s="42">
        <f t="shared" si="18"/>
        <v>0.67930194842091529</v>
      </c>
      <c r="V91" s="42">
        <f t="shared" si="18"/>
        <v>0.67045809249990584</v>
      </c>
      <c r="W91" s="42">
        <f t="shared" si="18"/>
        <v>0.65991445078739885</v>
      </c>
      <c r="X91" s="42">
        <f t="shared" si="18"/>
        <v>0.64964429746236763</v>
      </c>
      <c r="Y91" s="42">
        <f t="shared" si="18"/>
        <v>0.63963897239558165</v>
      </c>
      <c r="Z91" s="42">
        <f t="shared" si="18"/>
        <v>0.62989015668856463</v>
      </c>
      <c r="AA91" s="42">
        <f t="shared" si="18"/>
        <v>0.62038985496491728</v>
      </c>
      <c r="AB91" s="42">
        <f t="shared" si="18"/>
        <v>0.60923192291894368</v>
      </c>
      <c r="AC91" s="42">
        <f t="shared" si="18"/>
        <v>0.60772109799672713</v>
      </c>
      <c r="AD91" s="42">
        <f t="shared" si="18"/>
        <v>0.60624715923253225</v>
      </c>
      <c r="AE91" s="42">
        <f t="shared" si="18"/>
        <v>0.60480877207742156</v>
      </c>
      <c r="AF91" s="42">
        <f t="shared" si="18"/>
        <v>0.60340466559431549</v>
      </c>
      <c r="AG91" s="42">
        <f t="shared" si="18"/>
        <v>0.6000239326744039</v>
      </c>
      <c r="AH91" s="42">
        <f t="shared" si="18"/>
        <v>0.59860315713348222</v>
      </c>
      <c r="AI91" s="42">
        <f t="shared" si="18"/>
        <v>0.59722396398718502</v>
      </c>
      <c r="AJ91" s="42">
        <f t="shared" si="18"/>
        <v>0.59588455405185869</v>
      </c>
      <c r="AK91" s="42">
        <f t="shared" si="18"/>
        <v>0.59458323046402817</v>
      </c>
    </row>
    <row r="92" spans="1:37" x14ac:dyDescent="0.35">
      <c r="A92" s="24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24396236945360.895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19357030597520.121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23085307338009.055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23123489428371.094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21953544792086.71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18162173529718.699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18007716847826.086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20056861536278.379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19913427066184.133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18766834542836.414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18777255811483.383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19200757608637.035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19091064624040.402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19350359917056.38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19548165801439.367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19868576551360.438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20367624624367.602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20956366658894.539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21634856939726.316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22230852648108.75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22785991291335.277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23127620857864.793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23473115627901.78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23714529767177.414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23922132786036.49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24006792782174.332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24155495139077.82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24370984211161.4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24513109556777.148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24614035020947.195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24803426220178.949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24654119023082.48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24946098522809.871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25076372736910.09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25221117421772.766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25722827210530.145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142838455981924.8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113334214991317.33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135163044342232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135386598115942.67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128536644747910.11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106338400880063.5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105434066576086.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117431681783613.7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116591881846896.67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109878653653457.98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109939669535794.25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112419246322430.64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111777000693036.09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113295158570447.06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114453299769546.08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116329284861068.14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119251180412777.52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122698228552694.67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126670747114873.3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130160265065853.38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133410567431417.8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135410787379688.59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137433637855048.38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138847102685036.98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140062605499566.63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140558284532314.45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141428927619957.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142690602787579.9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143522737881574.44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144113650222014.28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145222523960837.88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144348339571334.97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14605786145427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146820608907415.47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147668080070434.59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150605559802969.66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28827151282783.738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22872709863817.555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27278126890339.574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27323243721169.852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25940810393514.191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21460839437572.785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21278329891304.344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23699646099481.27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23530160650646.141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22175320713475.473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22187634722743.277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22688054127687.633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